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120" yWindow="-120" windowWidth="29040" windowHeight="16440" tabRatio="733" activeTab="2"/>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__INDEX_SHEET___ASAP_Utilities">#REF!</definedName>
    <definedName name="_xlnm._FilterDatabase" localSheetId="6" hidden="1">'3.3 Assets (RAB)'!$E$1:$E$212</definedName>
    <definedName name="_xlnm._FilterDatabase" localSheetId="7" hidden="1">'3.4 Operational data'!$B$1:$B$139</definedName>
    <definedName name="_xlnm._FilterDatabase" localSheetId="8" hidden="1">'3.5 Physical assets'!$B$1:$B$1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91" uniqueCount="1046">
  <si>
    <t>Urban</t>
  </si>
  <si>
    <t>Vic</t>
  </si>
  <si>
    <t>MELBOURNE</t>
  </si>
  <si>
    <t>n/a</t>
  </si>
  <si>
    <t>Jemena Electricity</t>
  </si>
  <si>
    <t>Level 16</t>
  </si>
  <si>
    <t>567 Collins Street</t>
  </si>
  <si>
    <t>PO Box 16182</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Forthcoming period</t>
  </si>
  <si>
    <t>Current period</t>
  </si>
  <si>
    <t>Previous period</t>
  </si>
  <si>
    <t>RESETS</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December 2020</t>
  </si>
  <si>
    <t>Maintenance</t>
  </si>
  <si>
    <t>Routine</t>
  </si>
  <si>
    <t>Condition Based</t>
  </si>
  <si>
    <t>Vegetation Control</t>
  </si>
  <si>
    <t>Emergency Fault</t>
  </si>
  <si>
    <t>Inspection</t>
  </si>
  <si>
    <t>SCADA/Network control</t>
  </si>
  <si>
    <t>Other - Standard Control Services (Maintenance)</t>
  </si>
  <si>
    <t>Metering</t>
  </si>
  <si>
    <t>Public Lighting</t>
  </si>
  <si>
    <t>Alternative Control - Other</t>
  </si>
  <si>
    <t>Negotiated Services</t>
  </si>
  <si>
    <t>Operating</t>
  </si>
  <si>
    <t>Network operating costs (excl GSL payments)</t>
  </si>
  <si>
    <t>Billing &amp; revenue collection</t>
  </si>
  <si>
    <t>Advertising, marketing &amp; promotions</t>
  </si>
  <si>
    <t>Customer service</t>
  </si>
  <si>
    <t>Regulatory</t>
  </si>
  <si>
    <t>Regulatory Reset</t>
  </si>
  <si>
    <t>Information technology (IT)</t>
  </si>
  <si>
    <t>Licence Fees</t>
  </si>
  <si>
    <t>GSL payments</t>
  </si>
  <si>
    <t>Non-Network Alternatives Costs</t>
  </si>
  <si>
    <t>Debt raising costs</t>
  </si>
  <si>
    <t>Other - Standard Control Services (Operating)</t>
  </si>
  <si>
    <t>Provision for Doubtful Debts (GL A/c 1280900000)</t>
  </si>
  <si>
    <t>JEN provides for the write-off of Bad Debt from its customers</t>
  </si>
  <si>
    <t>Provision for Claims/Compensation (GL A/c 2280100300)</t>
  </si>
  <si>
    <t>JEN provides for claims from its customers for damages to their property as a result of an incident on its network</t>
  </si>
  <si>
    <t>Electricity Distribution Network Service Provider</t>
  </si>
  <si>
    <t>This template is to be used by Jemena Electricity to fulfil its reporting obligations to the AER.</t>
  </si>
  <si>
    <t>Benchmarking RIN response 2020</t>
  </si>
  <si>
    <t>In table 3.2.1, please list each opex category reported in response to Jemena Electricity's annual reporting RIN and report opex for each category.</t>
  </si>
  <si>
    <t>In table 3.2.3, please list each opex category reported in response to Jemena Electricit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_-;[Red]\-* #,##0_-;_-* &quot;-&quot;_-;_-@_-"/>
    <numFmt numFmtId="174" formatCode="_-* #,##0.000_-;[Red]\(#,##0.000\)_-;_-* &quot;-&quot;??_-;_-@_-"/>
    <numFmt numFmtId="175" formatCode="_-* #,##0.0_-;[Red]\(#,##0.0\)_-;_-* &quot;-&quot;??_-;_-@_-"/>
    <numFmt numFmtId="176" formatCode="mmmm\ yyyy"/>
  </numFmts>
  <fonts count="97"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64">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FFFCC"/>
        <bgColor rgb="FFFFFFCC"/>
      </patternFill>
    </fill>
  </fills>
  <borders count="13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s>
  <cellStyleXfs count="62">
    <xf numFmtId="0" fontId="0" fillId="0" borderId="0"/>
    <xf numFmtId="168" fontId="35" fillId="52" borderId="12">
      <alignment horizontal="right" vertical="center"/>
    </xf>
    <xf numFmtId="0" fontId="12" fillId="17" borderId="0">
      <alignment vertical="center"/>
    </xf>
    <xf numFmtId="0" fontId="13" fillId="8" borderId="11">
      <alignment vertical="center"/>
    </xf>
    <xf numFmtId="167" fontId="9" fillId="11" borderId="49" applyBorder="0">
      <alignment horizontal="right"/>
      <protection locked="0"/>
    </xf>
    <xf numFmtId="49" fontId="3" fillId="10" borderId="20" applyAlignment="0">
      <alignment horizontal="left" vertical="center" wrapText="1"/>
      <protection locked="0"/>
    </xf>
    <xf numFmtId="0" fontId="20" fillId="0" borderId="0" applyNumberFormat="0" applyFill="0" applyBorder="0" applyAlignment="0" applyProtection="0"/>
    <xf numFmtId="0" fontId="21" fillId="0" borderId="50" applyNumberFormat="0" applyFill="0" applyAlignment="0" applyProtection="0"/>
    <xf numFmtId="0" fontId="22" fillId="0" borderId="51" applyNumberFormat="0" applyFill="0" applyAlignment="0" applyProtection="0"/>
    <xf numFmtId="0" fontId="23" fillId="0" borderId="52" applyNumberFormat="0" applyFill="0" applyAlignment="0" applyProtection="0"/>
    <xf numFmtId="0" fontId="23" fillId="0" borderId="0" applyNumberFormat="0" applyFill="0" applyBorder="0" applyAlignment="0" applyProtection="0"/>
    <xf numFmtId="0" fontId="24" fillId="21" borderId="0" applyNumberFormat="0" applyBorder="0" applyAlignment="0" applyProtection="0"/>
    <xf numFmtId="0" fontId="25" fillId="22" borderId="0" applyNumberFormat="0" applyBorder="0" applyAlignment="0" applyProtection="0"/>
    <xf numFmtId="0" fontId="26" fillId="23" borderId="0" applyNumberFormat="0" applyBorder="0" applyAlignment="0" applyProtection="0"/>
    <xf numFmtId="0" fontId="27" fillId="24" borderId="53" applyNumberFormat="0" applyAlignment="0" applyProtection="0"/>
    <xf numFmtId="0" fontId="28" fillId="25" borderId="54" applyNumberFormat="0" applyAlignment="0" applyProtection="0"/>
    <xf numFmtId="0" fontId="29" fillId="25" borderId="53" applyNumberFormat="0" applyAlignment="0" applyProtection="0"/>
    <xf numFmtId="0" fontId="30" fillId="0" borderId="55" applyNumberFormat="0" applyFill="0" applyAlignment="0" applyProtection="0"/>
    <xf numFmtId="0" fontId="31" fillId="26" borderId="56" applyNumberFormat="0" applyAlignment="0" applyProtection="0"/>
    <xf numFmtId="0" fontId="32" fillId="0" borderId="0" applyNumberFormat="0" applyFill="0" applyBorder="0" applyAlignment="0" applyProtection="0"/>
    <xf numFmtId="0" fontId="1" fillId="27" borderId="57" applyNumberFormat="0" applyFont="0" applyAlignment="0" applyProtection="0"/>
    <xf numFmtId="0" fontId="33" fillId="0" borderId="0" applyNumberFormat="0" applyFill="0" applyBorder="0" applyAlignment="0" applyProtection="0"/>
    <xf numFmtId="0" fontId="2" fillId="0" borderId="58" applyNumberFormat="0" applyFill="0" applyAlignment="0" applyProtection="0"/>
    <xf numFmtId="0" fontId="34"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4" fillId="39" borderId="0" applyNumberFormat="0" applyBorder="0" applyAlignment="0" applyProtection="0"/>
    <xf numFmtId="0" fontId="34"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4" fillId="43" borderId="0" applyNumberFormat="0" applyBorder="0" applyAlignment="0" applyProtection="0"/>
    <xf numFmtId="0" fontId="34"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4" fillId="47" borderId="0" applyNumberFormat="0" applyBorder="0" applyAlignment="0" applyProtection="0"/>
    <xf numFmtId="0" fontId="34"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34" fillId="51" borderId="0" applyNumberFormat="0" applyBorder="0" applyAlignment="0" applyProtection="0"/>
    <xf numFmtId="49" fontId="3" fillId="14" borderId="20" applyAlignment="0" applyProtection="0">
      <alignment horizontal="left" vertical="center" wrapText="1"/>
      <protection locked="0"/>
    </xf>
    <xf numFmtId="0" fontId="3" fillId="0" borderId="33">
      <alignment horizontal="left" vertical="center" wrapText="1" indent="1"/>
    </xf>
    <xf numFmtId="49" fontId="12" fillId="8" borderId="0">
      <alignment vertical="center"/>
    </xf>
    <xf numFmtId="9" fontId="1" fillId="0" borderId="0" applyFont="0" applyFill="0" applyBorder="0" applyAlignment="0" applyProtection="0"/>
    <xf numFmtId="167" fontId="9" fillId="10" borderId="79" applyBorder="0">
      <alignment horizontal="right"/>
      <protection locked="0"/>
    </xf>
    <xf numFmtId="0" fontId="31" fillId="8" borderId="0">
      <alignment vertical="center"/>
      <protection locked="0"/>
    </xf>
    <xf numFmtId="0" fontId="68" fillId="0" borderId="0" applyNumberFormat="0" applyFill="0" applyBorder="0" applyAlignment="0" applyProtection="0"/>
    <xf numFmtId="0" fontId="70" fillId="18" borderId="0">
      <alignment horizontal="left" vertical="center"/>
      <protection locked="0"/>
    </xf>
    <xf numFmtId="173" fontId="9" fillId="62" borderId="18" applyBorder="0">
      <alignment horizontal="right"/>
      <protection locked="0"/>
    </xf>
    <xf numFmtId="174" fontId="9" fillId="10" borderId="28" applyBorder="0">
      <alignment horizontal="right"/>
      <protection locked="0"/>
    </xf>
    <xf numFmtId="167" fontId="2" fillId="2" borderId="96" applyBorder="0"/>
    <xf numFmtId="175" fontId="2" fillId="2" borderId="96" applyBorder="0"/>
    <xf numFmtId="175" fontId="9" fillId="10" borderId="79" applyBorder="0">
      <alignment horizontal="right"/>
      <protection locked="0"/>
    </xf>
    <xf numFmtId="0" fontId="3" fillId="0" borderId="0"/>
    <xf numFmtId="0" fontId="91" fillId="0" borderId="0" applyNumberFormat="0" applyFill="0" applyBorder="0" applyAlignment="0" applyProtection="0">
      <alignment vertical="top"/>
      <protection locked="0"/>
    </xf>
  </cellStyleXfs>
  <cellXfs count="584">
    <xf numFmtId="0" fontId="0" fillId="0" borderId="0" xfId="0"/>
    <xf numFmtId="167" fontId="9" fillId="11" borderId="82" xfId="4" applyBorder="1">
      <alignment horizontal="right"/>
      <protection locked="0"/>
    </xf>
    <xf numFmtId="167" fontId="9" fillId="11" borderId="85" xfId="4" applyBorder="1">
      <alignment horizontal="right"/>
      <protection locked="0"/>
    </xf>
    <xf numFmtId="167" fontId="9" fillId="11" borderId="84"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2" fillId="17"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2" fillId="8" borderId="0" xfId="49">
      <alignment vertical="center"/>
    </xf>
    <xf numFmtId="0" fontId="0" fillId="0" borderId="0" xfId="0"/>
    <xf numFmtId="0" fontId="12" fillId="3" borderId="0" xfId="2" applyFill="1">
      <alignment vertical="center"/>
    </xf>
    <xf numFmtId="0" fontId="0" fillId="3" borderId="0" xfId="0" applyFill="1"/>
    <xf numFmtId="0" fontId="0" fillId="12" borderId="0" xfId="0" applyFill="1"/>
    <xf numFmtId="0" fontId="0" fillId="12" borderId="0" xfId="0" applyFill="1" applyBorder="1"/>
    <xf numFmtId="0" fontId="5" fillId="12" borderId="0" xfId="0" applyFont="1" applyFill="1"/>
    <xf numFmtId="0" fontId="40" fillId="12" borderId="0" xfId="0" applyFont="1" applyFill="1" applyAlignment="1"/>
    <xf numFmtId="0" fontId="5" fillId="12" borderId="0" xfId="0" applyFont="1" applyFill="1" applyBorder="1"/>
    <xf numFmtId="0" fontId="40" fillId="12" borderId="0" xfId="0" applyFont="1" applyFill="1" applyBorder="1" applyAlignment="1">
      <alignment wrapText="1"/>
    </xf>
    <xf numFmtId="0" fontId="40" fillId="12" borderId="0" xfId="0" applyFont="1" applyFill="1" applyAlignment="1">
      <alignment wrapText="1"/>
    </xf>
    <xf numFmtId="0" fontId="5" fillId="12" borderId="0" xfId="0" applyFont="1" applyFill="1" applyAlignment="1">
      <alignment horizontal="left"/>
    </xf>
    <xf numFmtId="0" fontId="40" fillId="12" borderId="0" xfId="0" applyFont="1" applyFill="1" applyAlignment="1">
      <alignment horizontal="right"/>
    </xf>
    <xf numFmtId="49" fontId="12" fillId="8" borderId="0" xfId="49" applyFont="1">
      <alignment vertical="center"/>
    </xf>
    <xf numFmtId="0" fontId="12" fillId="17" borderId="0" xfId="2" applyFont="1">
      <alignment vertical="center"/>
    </xf>
    <xf numFmtId="0" fontId="40" fillId="12" borderId="0" xfId="0" applyFont="1" applyFill="1" applyBorder="1" applyAlignment="1"/>
    <xf numFmtId="0" fontId="36" fillId="12" borderId="0" xfId="0" applyFont="1" applyFill="1" applyAlignment="1">
      <alignment horizontal="right"/>
    </xf>
    <xf numFmtId="0" fontId="5" fillId="12" borderId="0" xfId="0" applyFont="1" applyFill="1" applyAlignment="1">
      <alignment vertical="center"/>
    </xf>
    <xf numFmtId="0" fontId="5" fillId="12" borderId="0" xfId="0" applyFont="1" applyFill="1" applyBorder="1" applyAlignment="1">
      <alignment vertical="center"/>
    </xf>
    <xf numFmtId="0" fontId="40" fillId="12" borderId="0" xfId="0" applyFont="1" applyFill="1" applyBorder="1" applyAlignment="1">
      <alignment horizontal="right"/>
    </xf>
    <xf numFmtId="0" fontId="17" fillId="12" borderId="0" xfId="0" applyFont="1" applyFill="1" applyAlignment="1">
      <alignment vertical="center"/>
    </xf>
    <xf numFmtId="0" fontId="17" fillId="12" borderId="0" xfId="0" applyFont="1" applyFill="1" applyBorder="1" applyAlignment="1">
      <alignment vertical="center"/>
    </xf>
    <xf numFmtId="0" fontId="43" fillId="0" borderId="0" xfId="0" applyFont="1" applyAlignment="1">
      <alignment vertical="center"/>
    </xf>
    <xf numFmtId="0" fontId="44" fillId="12" borderId="0" xfId="0" applyFont="1" applyFill="1" applyBorder="1"/>
    <xf numFmtId="0" fontId="44" fillId="12" borderId="0" xfId="0" applyFont="1" applyFill="1"/>
    <xf numFmtId="0" fontId="38" fillId="3" borderId="0" xfId="2" applyFont="1" applyFill="1" applyAlignment="1">
      <alignment horizontal="justify" vertical="center" wrapText="1"/>
    </xf>
    <xf numFmtId="0" fontId="5" fillId="12" borderId="0" xfId="0" applyFont="1" applyFill="1" applyAlignment="1">
      <alignment vertical="top"/>
    </xf>
    <xf numFmtId="0" fontId="5" fillId="12" borderId="0" xfId="0" applyFont="1" applyFill="1" applyBorder="1" applyAlignment="1">
      <alignment vertical="top"/>
    </xf>
    <xf numFmtId="0" fontId="44" fillId="12" borderId="0" xfId="0" applyFont="1" applyFill="1" applyBorder="1" applyAlignment="1">
      <alignment vertical="top"/>
    </xf>
    <xf numFmtId="0" fontId="13" fillId="12" borderId="0" xfId="0" applyFont="1" applyFill="1" applyBorder="1" applyAlignment="1">
      <alignment vertical="top"/>
    </xf>
    <xf numFmtId="0" fontId="44" fillId="12" borderId="0" xfId="0" applyFont="1" applyFill="1" applyAlignment="1">
      <alignment vertical="top"/>
    </xf>
    <xf numFmtId="0" fontId="42" fillId="12" borderId="0" xfId="0" applyFont="1" applyFill="1" applyAlignment="1">
      <alignment vertical="top" wrapText="1"/>
    </xf>
    <xf numFmtId="0" fontId="41" fillId="12" borderId="0" xfId="0" applyFont="1" applyFill="1" applyAlignment="1">
      <alignment vertical="top"/>
    </xf>
    <xf numFmtId="0" fontId="41" fillId="12" borderId="0" xfId="0" applyFont="1" applyFill="1" applyAlignment="1"/>
    <xf numFmtId="0" fontId="5" fillId="3" borderId="0" xfId="0" applyFont="1" applyFill="1" applyBorder="1" applyAlignment="1">
      <alignment vertical="top"/>
    </xf>
    <xf numFmtId="0" fontId="44" fillId="3" borderId="0" xfId="0" applyFont="1" applyFill="1" applyBorder="1" applyAlignment="1">
      <alignment vertical="top"/>
    </xf>
    <xf numFmtId="0" fontId="41" fillId="12" borderId="0" xfId="0" applyFont="1" applyFill="1" applyAlignment="1">
      <alignment horizontal="center" vertical="top"/>
    </xf>
    <xf numFmtId="0" fontId="42" fillId="12" borderId="0" xfId="0" applyFont="1" applyFill="1" applyBorder="1" applyAlignment="1">
      <alignment horizontal="left"/>
    </xf>
    <xf numFmtId="0" fontId="41" fillId="3" borderId="0" xfId="0" applyFont="1" applyFill="1" applyAlignment="1"/>
    <xf numFmtId="0" fontId="5" fillId="3" borderId="0" xfId="0" applyFont="1" applyFill="1"/>
    <xf numFmtId="0" fontId="5" fillId="3" borderId="0" xfId="0" applyFont="1" applyFill="1" applyAlignment="1">
      <alignment vertical="center"/>
    </xf>
    <xf numFmtId="0" fontId="17" fillId="3" borderId="0" xfId="0" applyFont="1" applyFill="1" applyAlignment="1">
      <alignment vertical="center"/>
    </xf>
    <xf numFmtId="0" fontId="5" fillId="3" borderId="0" xfId="0" applyFont="1" applyFill="1" applyBorder="1"/>
    <xf numFmtId="0" fontId="41" fillId="3" borderId="0" xfId="0" applyFont="1" applyFill="1" applyAlignment="1">
      <alignment vertical="top"/>
    </xf>
    <xf numFmtId="0" fontId="5" fillId="3" borderId="0" xfId="0" applyFont="1" applyFill="1" applyAlignment="1">
      <alignment vertical="top"/>
    </xf>
    <xf numFmtId="49" fontId="45" fillId="3" borderId="0" xfId="49" applyFont="1" applyFill="1" applyAlignment="1">
      <alignment vertical="center"/>
    </xf>
    <xf numFmtId="49" fontId="12" fillId="8" borderId="0" xfId="49" applyFill="1" applyAlignment="1">
      <alignment vertical="center"/>
    </xf>
    <xf numFmtId="0" fontId="12" fillId="7" borderId="0" xfId="2" applyFill="1">
      <alignment vertical="center"/>
    </xf>
    <xf numFmtId="0" fontId="37" fillId="7" borderId="0" xfId="2" applyFont="1" applyFill="1">
      <alignment vertical="center"/>
    </xf>
    <xf numFmtId="0" fontId="12" fillId="7" borderId="0" xfId="2" applyFont="1" applyFill="1">
      <alignment vertical="center"/>
    </xf>
    <xf numFmtId="0" fontId="15" fillId="12" borderId="0" xfId="0" applyFont="1" applyFill="1" applyBorder="1" applyAlignment="1">
      <alignment vertical="top"/>
    </xf>
    <xf numFmtId="0" fontId="15" fillId="12" borderId="0" xfId="0" applyFont="1" applyFill="1" applyAlignment="1">
      <alignment vertical="top"/>
    </xf>
    <xf numFmtId="0" fontId="47" fillId="12" borderId="0" xfId="0" applyFont="1" applyFill="1" applyBorder="1" applyAlignment="1">
      <alignment vertical="top"/>
    </xf>
    <xf numFmtId="0" fontId="41" fillId="12" borderId="0" xfId="0" applyFont="1" applyFill="1" applyAlignment="1">
      <alignment horizontal="centerContinuous" vertical="top"/>
    </xf>
    <xf numFmtId="0" fontId="4" fillId="12" borderId="0" xfId="0" applyFont="1" applyFill="1" applyAlignment="1">
      <alignment horizontal="center" vertical="top"/>
    </xf>
    <xf numFmtId="0" fontId="40" fillId="12" borderId="0" xfId="0" applyFont="1" applyFill="1" applyBorder="1" applyAlignment="1">
      <alignment vertical="top"/>
    </xf>
    <xf numFmtId="0" fontId="8" fillId="12" borderId="0" xfId="0" applyFont="1" applyFill="1" applyBorder="1" applyAlignment="1">
      <alignment vertical="top"/>
    </xf>
    <xf numFmtId="0" fontId="8" fillId="12" borderId="0" xfId="0" applyFont="1" applyFill="1" applyAlignment="1">
      <alignment vertical="top"/>
    </xf>
    <xf numFmtId="0" fontId="48" fillId="12" borderId="0" xfId="0" applyFont="1" applyFill="1" applyAlignment="1">
      <alignment horizontal="center" vertical="top"/>
    </xf>
    <xf numFmtId="0" fontId="49" fillId="12" borderId="0" xfId="0" applyFont="1" applyFill="1" applyAlignment="1">
      <alignment horizontal="center" vertical="top"/>
    </xf>
    <xf numFmtId="0" fontId="48" fillId="12" borderId="0" xfId="0" applyFont="1" applyFill="1" applyBorder="1" applyAlignment="1">
      <alignment vertical="top"/>
    </xf>
    <xf numFmtId="0" fontId="48" fillId="12" borderId="0" xfId="0" applyFont="1" applyFill="1" applyAlignment="1">
      <alignment vertical="top"/>
    </xf>
    <xf numFmtId="0" fontId="48" fillId="12" borderId="0" xfId="0" applyFont="1" applyFill="1" applyAlignment="1">
      <alignment horizontal="left" vertical="top"/>
    </xf>
    <xf numFmtId="0" fontId="50" fillId="12"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2" fillId="12" borderId="0" xfId="0" applyFont="1" applyFill="1" applyBorder="1" applyAlignment="1"/>
    <xf numFmtId="14" fontId="0" fillId="0" borderId="0" xfId="0" applyNumberFormat="1"/>
    <xf numFmtId="0" fontId="0" fillId="0" borderId="0" xfId="0" applyAlignment="1">
      <alignment horizontal="left" vertical="center"/>
    </xf>
    <xf numFmtId="0" fontId="46" fillId="8" borderId="0" xfId="49" quotePrefix="1" applyNumberFormat="1" applyFont="1">
      <alignment vertical="center"/>
    </xf>
    <xf numFmtId="0" fontId="46" fillId="8" borderId="0" xfId="49" applyNumberFormat="1" applyFont="1">
      <alignment vertical="center"/>
    </xf>
    <xf numFmtId="49" fontId="46" fillId="8" borderId="0" xfId="49" applyFont="1">
      <alignment vertical="center"/>
    </xf>
    <xf numFmtId="0" fontId="0" fillId="0" borderId="3" xfId="0" applyBorder="1"/>
    <xf numFmtId="0" fontId="46" fillId="8" borderId="0" xfId="49" applyNumberFormat="1" applyFont="1" applyAlignment="1">
      <alignment horizontal="left" vertical="center"/>
    </xf>
    <xf numFmtId="0" fontId="42" fillId="12" borderId="0" xfId="0" applyFont="1" applyFill="1" applyBorder="1" applyAlignment="1">
      <alignment horizontal="right" vertical="center"/>
    </xf>
    <xf numFmtId="0" fontId="42" fillId="12" borderId="0" xfId="0" applyFont="1" applyFill="1" applyAlignment="1">
      <alignment horizontal="right" vertical="center"/>
    </xf>
    <xf numFmtId="167" fontId="9" fillId="11" borderId="37" xfId="4" applyBorder="1">
      <alignment horizontal="right"/>
      <protection locked="0"/>
    </xf>
    <xf numFmtId="167" fontId="9" fillId="11" borderId="38" xfId="4" applyBorder="1">
      <alignment horizontal="right"/>
      <protection locked="0"/>
    </xf>
    <xf numFmtId="167" fontId="9" fillId="11" borderId="39" xfId="4" applyBorder="1">
      <alignment horizontal="right"/>
      <protection locked="0"/>
    </xf>
    <xf numFmtId="0" fontId="0" fillId="0" borderId="0" xfId="0"/>
    <xf numFmtId="0" fontId="0" fillId="0" borderId="0" xfId="0" applyProtection="1"/>
    <xf numFmtId="0" fontId="0" fillId="3" borderId="0" xfId="0" applyFill="1" applyProtection="1"/>
    <xf numFmtId="167" fontId="9" fillId="11" borderId="81" xfId="4" applyBorder="1">
      <alignment horizontal="right"/>
      <protection locked="0"/>
    </xf>
    <xf numFmtId="0" fontId="0" fillId="3" borderId="0" xfId="0" applyFont="1" applyFill="1" applyAlignment="1">
      <alignment horizontal="right" vertical="center" wrapText="1" indent="1"/>
    </xf>
    <xf numFmtId="0" fontId="0" fillId="3" borderId="0" xfId="0" applyFont="1" applyFill="1" applyAlignment="1">
      <alignment horizontal="right" wrapText="1" indent="1"/>
    </xf>
    <xf numFmtId="167" fontId="9" fillId="10" borderId="83" xfId="51" applyBorder="1">
      <alignment horizontal="right"/>
      <protection locked="0"/>
    </xf>
    <xf numFmtId="0" fontId="0" fillId="0" borderId="0" xfId="0" applyFill="1" applyProtection="1"/>
    <xf numFmtId="0" fontId="2" fillId="15" borderId="87" xfId="0" applyFont="1" applyFill="1" applyBorder="1" applyAlignment="1" applyProtection="1">
      <alignment horizontal="center" vertical="center"/>
    </xf>
    <xf numFmtId="0" fontId="2" fillId="15" borderId="88" xfId="0" applyFont="1" applyFill="1" applyBorder="1" applyAlignment="1" applyProtection="1">
      <alignment horizontal="center" vertical="center"/>
    </xf>
    <xf numFmtId="0" fontId="0" fillId="3" borderId="0" xfId="0" applyFill="1" applyAlignment="1">
      <alignment horizontal="right" indent="1"/>
    </xf>
    <xf numFmtId="0" fontId="54" fillId="3" borderId="13" xfId="0" applyFont="1" applyFill="1" applyBorder="1" applyAlignment="1" applyProtection="1">
      <alignment horizontal="center" vertical="center"/>
    </xf>
    <xf numFmtId="0" fontId="54" fillId="3" borderId="11" xfId="0" applyFont="1" applyFill="1" applyBorder="1" applyAlignment="1" applyProtection="1">
      <alignment horizontal="center" vertical="center"/>
    </xf>
    <xf numFmtId="0" fontId="55" fillId="8" borderId="0" xfId="52" applyFont="1">
      <alignment vertical="center"/>
      <protection locked="0"/>
    </xf>
    <xf numFmtId="168" fontId="0" fillId="0" borderId="0" xfId="0" applyNumberFormat="1" applyFont="1" applyAlignment="1" applyProtection="1">
      <alignment horizontal="right" vertical="center" wrapText="1"/>
    </xf>
    <xf numFmtId="0" fontId="56" fillId="0" borderId="0" xfId="0" applyFont="1" applyAlignment="1" applyProtection="1">
      <alignment horizontal="left" vertical="center" wrapText="1"/>
    </xf>
    <xf numFmtId="0" fontId="0" fillId="3" borderId="0" xfId="0" applyFill="1" applyBorder="1" applyProtection="1"/>
    <xf numFmtId="0" fontId="53" fillId="3" borderId="0" xfId="0" applyFont="1" applyFill="1" applyBorder="1" applyProtection="1"/>
    <xf numFmtId="168" fontId="0" fillId="3" borderId="0" xfId="0" applyNumberFormat="1" applyFont="1" applyFill="1" applyAlignment="1" applyProtection="1">
      <alignment horizontal="right"/>
    </xf>
    <xf numFmtId="0" fontId="53" fillId="3" borderId="0" xfId="0" applyFont="1" applyFill="1" applyProtection="1"/>
    <xf numFmtId="167" fontId="9" fillId="11" borderId="83" xfId="4" applyBorder="1">
      <alignment horizontal="right"/>
      <protection locked="0"/>
    </xf>
    <xf numFmtId="0" fontId="57" fillId="57" borderId="36" xfId="0" applyFont="1" applyFill="1" applyBorder="1" applyAlignment="1" applyProtection="1">
      <alignment horizontal="left" vertical="center" wrapText="1"/>
    </xf>
    <xf numFmtId="0" fontId="0" fillId="58" borderId="0" xfId="0" applyFill="1"/>
    <xf numFmtId="0" fontId="0" fillId="3" borderId="0" xfId="0" applyFill="1" applyAlignment="1" applyProtection="1">
      <alignment horizontal="right" indent="1"/>
      <protection locked="0"/>
    </xf>
    <xf numFmtId="0" fontId="60" fillId="17" borderId="0" xfId="0" applyFont="1" applyFill="1" applyBorder="1" applyAlignment="1" applyProtection="1">
      <alignment vertical="center"/>
    </xf>
    <xf numFmtId="0" fontId="61" fillId="17" borderId="0" xfId="0" applyFont="1" applyFill="1" applyBorder="1" applyAlignment="1" applyProtection="1">
      <alignment horizontal="left" vertical="center"/>
      <protection locked="0"/>
    </xf>
    <xf numFmtId="0" fontId="61" fillId="8" borderId="0" xfId="0" applyFont="1" applyFill="1" applyBorder="1" applyAlignment="1" applyProtection="1">
      <alignment vertical="center" wrapText="1"/>
    </xf>
    <xf numFmtId="0" fontId="61" fillId="59" borderId="0" xfId="0" applyFont="1" applyFill="1" applyBorder="1" applyAlignment="1">
      <alignment vertical="center"/>
    </xf>
    <xf numFmtId="0" fontId="0" fillId="8" borderId="0" xfId="0" applyFill="1" applyBorder="1" applyProtection="1"/>
    <xf numFmtId="0" fontId="61" fillId="59" borderId="0" xfId="0" applyFont="1" applyFill="1" applyBorder="1" applyAlignment="1" applyProtection="1">
      <alignment horizontal="left" vertical="center"/>
    </xf>
    <xf numFmtId="0" fontId="61" fillId="59" borderId="0" xfId="0" applyFont="1" applyFill="1" applyBorder="1" applyAlignment="1" applyProtection="1">
      <alignment vertical="center"/>
    </xf>
    <xf numFmtId="167" fontId="9" fillId="11" borderId="80" xfId="4" applyBorder="1">
      <alignment horizontal="right"/>
      <protection locked="0"/>
    </xf>
    <xf numFmtId="0" fontId="3" fillId="0" borderId="89" xfId="48" applyBorder="1">
      <alignment horizontal="left" vertical="center" wrapText="1" indent="1"/>
    </xf>
    <xf numFmtId="0" fontId="0" fillId="3" borderId="6" xfId="0" applyFill="1" applyBorder="1" applyProtection="1"/>
    <xf numFmtId="0" fontId="0" fillId="0" borderId="6" xfId="0" applyBorder="1"/>
    <xf numFmtId="168" fontId="35" fillId="52" borderId="11" xfId="1" applyBorder="1">
      <alignment horizontal="right" vertical="center"/>
    </xf>
    <xf numFmtId="168" fontId="35" fillId="52" borderId="12" xfId="1" applyBorder="1">
      <alignment horizontal="right" vertical="center"/>
    </xf>
    <xf numFmtId="168" fontId="35" fillId="52"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3" fillId="0" borderId="67" xfId="0" applyFont="1" applyFill="1" applyBorder="1" applyAlignment="1">
      <alignment horizontal="right" vertical="center"/>
    </xf>
    <xf numFmtId="0" fontId="31" fillId="8"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9" fillId="10" borderId="90" xfId="51" applyBorder="1">
      <alignment horizontal="right"/>
      <protection locked="0"/>
    </xf>
    <xf numFmtId="167" fontId="9" fillId="10" borderId="91" xfId="51" applyBorder="1">
      <alignment horizontal="right"/>
      <protection locked="0"/>
    </xf>
    <xf numFmtId="0" fontId="0" fillId="0" borderId="0" xfId="0" applyFill="1"/>
    <xf numFmtId="0" fontId="2" fillId="15" borderId="93" xfId="0" applyFont="1" applyFill="1" applyBorder="1" applyAlignment="1" applyProtection="1">
      <alignment horizontal="center" vertical="center"/>
    </xf>
    <xf numFmtId="0" fontId="2" fillId="15" borderId="94" xfId="0" applyFont="1" applyFill="1" applyBorder="1" applyAlignment="1" applyProtection="1">
      <alignment horizontal="center" vertical="center"/>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7" borderId="12" xfId="0" applyFont="1" applyFill="1" applyBorder="1" applyAlignment="1">
      <alignment vertical="center" wrapText="1"/>
    </xf>
    <xf numFmtId="0" fontId="54" fillId="7" borderId="11" xfId="0" applyFont="1" applyFill="1" applyBorder="1" applyAlignment="1">
      <alignment vertical="center" wrapText="1"/>
    </xf>
    <xf numFmtId="0" fontId="56" fillId="0" borderId="0" xfId="0" applyFont="1" applyAlignment="1">
      <alignment horizontal="left" vertical="center" wrapText="1"/>
    </xf>
    <xf numFmtId="171" fontId="32"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7" fontId="9" fillId="10" borderId="97" xfId="51" applyBorder="1">
      <alignment horizontal="right"/>
      <protection locked="0"/>
    </xf>
    <xf numFmtId="167" fontId="9" fillId="10" borderId="79" xfId="51" applyBorder="1">
      <alignment horizontal="right"/>
      <protection locked="0"/>
    </xf>
    <xf numFmtId="0" fontId="2" fillId="15" borderId="71" xfId="0" applyFont="1" applyFill="1" applyBorder="1" applyAlignment="1" applyProtection="1">
      <alignment horizontal="center" vertical="center"/>
    </xf>
    <xf numFmtId="0" fontId="2" fillId="15" borderId="78" xfId="0" applyFont="1" applyFill="1" applyBorder="1" applyAlignment="1" applyProtection="1">
      <alignment horizontal="center" vertical="center"/>
    </xf>
    <xf numFmtId="0" fontId="53" fillId="0" borderId="100" xfId="0" applyFont="1" applyFill="1" applyBorder="1" applyAlignment="1">
      <alignment horizontal="center" vertical="center" wrapText="1"/>
    </xf>
    <xf numFmtId="0" fontId="53" fillId="0" borderId="67" xfId="0" applyFont="1" applyFill="1" applyBorder="1" applyAlignment="1">
      <alignment horizontal="center" vertical="center" wrapText="1"/>
    </xf>
    <xf numFmtId="0" fontId="54" fillId="7"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60" borderId="36" xfId="0" quotePrefix="1" applyFont="1" applyFill="1" applyBorder="1" applyAlignment="1" applyProtection="1">
      <alignment horizontal="left" vertical="center" wrapText="1"/>
    </xf>
    <xf numFmtId="0" fontId="14" fillId="60"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9" fillId="57"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60" fillId="17" borderId="0" xfId="0" applyFont="1" applyFill="1" applyBorder="1" applyAlignment="1">
      <alignment vertical="center"/>
    </xf>
    <xf numFmtId="0" fontId="61" fillId="17" borderId="0" xfId="0" applyFont="1" applyFill="1" applyBorder="1" applyAlignment="1">
      <alignment horizontal="left" vertical="center"/>
    </xf>
    <xf numFmtId="0" fontId="61" fillId="8" borderId="0" xfId="0" applyFont="1" applyFill="1" applyBorder="1" applyAlignment="1">
      <alignment horizontal="left" vertical="center" wrapText="1"/>
    </xf>
    <xf numFmtId="0" fontId="0" fillId="8" borderId="0" xfId="0" applyFill="1" applyBorder="1"/>
    <xf numFmtId="0" fontId="64" fillId="8" borderId="0" xfId="0" applyFont="1" applyFill="1" applyBorder="1" applyAlignment="1">
      <alignment horizontal="left" vertical="center"/>
    </xf>
    <xf numFmtId="167" fontId="9" fillId="11" borderId="16" xfId="4" applyBorder="1">
      <alignment horizontal="right"/>
      <protection locked="0"/>
    </xf>
    <xf numFmtId="167" fontId="9" fillId="61" borderId="19" xfId="4" applyFill="1" applyBorder="1">
      <alignment horizontal="right"/>
      <protection locked="0"/>
    </xf>
    <xf numFmtId="167" fontId="9" fillId="61" borderId="38" xfId="4" applyFill="1" applyBorder="1">
      <alignment horizontal="right"/>
      <protection locked="0"/>
    </xf>
    <xf numFmtId="167" fontId="9" fillId="11" borderId="19" xfId="4" applyBorder="1">
      <alignment horizontal="right"/>
      <protection locked="0"/>
    </xf>
    <xf numFmtId="49" fontId="3" fillId="10" borderId="16" xfId="5" applyBorder="1" applyAlignment="1">
      <alignment horizontal="left" vertical="center" wrapText="1"/>
      <protection locked="0"/>
    </xf>
    <xf numFmtId="49" fontId="3" fillId="14" borderId="19" xfId="47" applyBorder="1" applyAlignment="1">
      <alignment vertical="center" wrapText="1"/>
      <protection locked="0"/>
    </xf>
    <xf numFmtId="49" fontId="3" fillId="10" borderId="19" xfId="5" applyBorder="1" applyAlignment="1">
      <alignment vertical="center" wrapText="1"/>
      <protection locked="0"/>
    </xf>
    <xf numFmtId="49" fontId="3" fillId="10" borderId="18" xfId="5" applyBorder="1" applyAlignment="1">
      <alignment vertical="center" wrapText="1"/>
      <protection locked="0"/>
    </xf>
    <xf numFmtId="49" fontId="3" fillId="14" borderId="18" xfId="47" applyBorder="1" applyAlignment="1">
      <alignment vertical="center" wrapText="1"/>
      <protection locked="0"/>
    </xf>
    <xf numFmtId="49" fontId="3" fillId="14" borderId="22" xfId="47" applyBorder="1" applyAlignment="1">
      <alignment vertical="center" wrapText="1"/>
      <protection locked="0"/>
    </xf>
    <xf numFmtId="167" fontId="9" fillId="61" borderId="23" xfId="4" applyFill="1" applyBorder="1">
      <alignment horizontal="right"/>
      <protection locked="0"/>
    </xf>
    <xf numFmtId="167" fontId="9" fillId="61" borderId="39" xfId="4" applyFill="1" applyBorder="1">
      <alignment horizontal="right"/>
      <protection locked="0"/>
    </xf>
    <xf numFmtId="167" fontId="9" fillId="11" borderId="23" xfId="4" applyBorder="1">
      <alignment horizontal="right"/>
      <protection locked="0"/>
    </xf>
    <xf numFmtId="0" fontId="3" fillId="0" borderId="101" xfId="48" applyBorder="1">
      <alignment horizontal="left" vertical="center" wrapText="1" indent="1"/>
    </xf>
    <xf numFmtId="0" fontId="3" fillId="0" borderId="102" xfId="48" applyBorder="1">
      <alignment horizontal="left" vertical="center" wrapText="1" indent="1"/>
    </xf>
    <xf numFmtId="0" fontId="3" fillId="0" borderId="103" xfId="48" applyBorder="1">
      <alignment horizontal="left" vertical="center" wrapText="1" indent="1"/>
    </xf>
    <xf numFmtId="167" fontId="9" fillId="11" borderId="14" xfId="4" applyBorder="1">
      <alignment horizontal="right"/>
      <protection locked="0"/>
    </xf>
    <xf numFmtId="0" fontId="34" fillId="3" borderId="0" xfId="0" applyFont="1" applyFill="1" applyAlignment="1">
      <alignment horizontal="right" indent="1"/>
    </xf>
    <xf numFmtId="0" fontId="65" fillId="3" borderId="0" xfId="0" applyFont="1" applyFill="1" applyAlignment="1">
      <alignment horizontal="right" indent="1"/>
    </xf>
    <xf numFmtId="167" fontId="9" fillId="10" borderId="104" xfId="51" applyBorder="1">
      <alignment horizontal="right"/>
      <protection locked="0"/>
    </xf>
    <xf numFmtId="167" fontId="9" fillId="10" borderId="105" xfId="51" applyBorder="1">
      <alignment horizontal="right"/>
      <protection locked="0"/>
    </xf>
    <xf numFmtId="0" fontId="67" fillId="3" borderId="0" xfId="0" applyFont="1" applyFill="1" applyAlignment="1">
      <alignment horizontal="right" indent="1"/>
    </xf>
    <xf numFmtId="167" fontId="9" fillId="10" borderId="106" xfId="51" applyBorder="1">
      <alignment horizontal="right"/>
      <protection locked="0"/>
    </xf>
    <xf numFmtId="171" fontId="0" fillId="0" borderId="47" xfId="0" applyNumberFormat="1" applyFill="1" applyBorder="1"/>
    <xf numFmtId="0" fontId="53" fillId="15" borderId="70" xfId="0" applyFont="1" applyFill="1" applyBorder="1" applyAlignment="1">
      <alignment horizontal="center" vertical="center" wrapText="1"/>
    </xf>
    <xf numFmtId="0" fontId="0" fillId="0" borderId="68" xfId="0" applyBorder="1"/>
    <xf numFmtId="0" fontId="2" fillId="15" borderId="63" xfId="0" applyFont="1" applyFill="1" applyBorder="1" applyAlignment="1">
      <alignment horizontal="center" vertical="top" wrapText="1"/>
    </xf>
    <xf numFmtId="0" fontId="0" fillId="0" borderId="109" xfId="0" applyBorder="1"/>
    <xf numFmtId="0" fontId="34"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9" fillId="3" borderId="0" xfId="53" applyFont="1" applyFill="1" applyAlignment="1" applyProtection="1">
      <alignment horizontal="right" indent="1"/>
      <protection locked="0"/>
    </xf>
    <xf numFmtId="0" fontId="9" fillId="57" borderId="36" xfId="0" applyFont="1" applyFill="1" applyBorder="1" applyAlignment="1" applyProtection="1">
      <alignment horizontal="left" vertical="center" wrapText="1"/>
    </xf>
    <xf numFmtId="0" fontId="70" fillId="18" borderId="0" xfId="54">
      <alignment horizontal="left" vertical="center"/>
      <protection locked="0"/>
    </xf>
    <xf numFmtId="0" fontId="34" fillId="3" borderId="0" xfId="0" applyFont="1" applyFill="1" applyAlignment="1" applyProtection="1">
      <alignment horizontal="right" indent="1"/>
      <protection locked="0"/>
    </xf>
    <xf numFmtId="167" fontId="9" fillId="11" borderId="107" xfId="4" applyBorder="1">
      <alignment horizontal="right"/>
      <protection locked="0"/>
    </xf>
    <xf numFmtId="167" fontId="9" fillId="11" borderId="105" xfId="4" applyBorder="1">
      <alignment horizontal="right"/>
      <protection locked="0"/>
    </xf>
    <xf numFmtId="167" fontId="9" fillId="11" borderId="104" xfId="4" applyBorder="1">
      <alignment horizontal="right"/>
      <protection locked="0"/>
    </xf>
    <xf numFmtId="167" fontId="9" fillId="11" borderId="106" xfId="4" applyBorder="1">
      <alignment horizontal="right"/>
      <protection locked="0"/>
    </xf>
    <xf numFmtId="0" fontId="6" fillId="0" borderId="110" xfId="48" applyFont="1" applyBorder="1" applyAlignment="1">
      <alignment horizontal="left" vertical="center" wrapText="1" indent="2"/>
    </xf>
    <xf numFmtId="0" fontId="3" fillId="0" borderId="111" xfId="48" applyBorder="1" applyAlignment="1">
      <alignment horizontal="left" vertical="center" wrapText="1" indent="3"/>
    </xf>
    <xf numFmtId="0" fontId="3" fillId="0" borderId="89" xfId="48" applyBorder="1" applyAlignment="1">
      <alignment horizontal="left" vertical="center" wrapText="1" indent="3"/>
    </xf>
    <xf numFmtId="49" fontId="6" fillId="10" borderId="16" xfId="5" applyFont="1" applyBorder="1" applyAlignment="1">
      <alignment vertical="top"/>
      <protection locked="0"/>
    </xf>
    <xf numFmtId="49" fontId="3" fillId="10" borderId="19" xfId="5" applyBorder="1" applyAlignment="1">
      <alignment vertical="top"/>
      <protection locked="0"/>
    </xf>
    <xf numFmtId="0" fontId="6" fillId="0" borderId="33" xfId="48" applyFont="1" applyBorder="1">
      <alignment horizontal="left" vertical="center" wrapText="1" indent="1"/>
    </xf>
    <xf numFmtId="0" fontId="6" fillId="0" borderId="112" xfId="48" applyFont="1" applyBorder="1">
      <alignment horizontal="left" vertical="center" wrapText="1" indent="1"/>
    </xf>
    <xf numFmtId="167" fontId="9" fillId="10" borderId="71" xfId="51" applyBorder="1">
      <alignment horizontal="right"/>
      <protection locked="0"/>
    </xf>
    <xf numFmtId="0" fontId="34" fillId="0" borderId="0" xfId="0" applyFont="1" applyAlignment="1">
      <alignment horizontal="right" indent="1"/>
    </xf>
    <xf numFmtId="167" fontId="9" fillId="10" borderId="96" xfId="51" applyBorder="1">
      <alignment horizontal="right"/>
      <protection locked="0"/>
    </xf>
    <xf numFmtId="167" fontId="9" fillId="10" borderId="95" xfId="51" applyBorder="1">
      <alignment horizontal="right"/>
      <protection locked="0"/>
    </xf>
    <xf numFmtId="0" fontId="0" fillId="0" borderId="27" xfId="0" applyFont="1" applyBorder="1" applyAlignment="1">
      <alignment horizontal="left" vertical="center" wrapText="1" indent="1"/>
    </xf>
    <xf numFmtId="167" fontId="9" fillId="10" borderId="98" xfId="51" applyBorder="1">
      <alignment horizontal="right"/>
      <protection locked="0"/>
    </xf>
    <xf numFmtId="0" fontId="0" fillId="0" borderId="25" xfId="0" applyFont="1" applyBorder="1" applyAlignment="1">
      <alignment horizontal="left" vertical="center" wrapText="1" indent="1"/>
    </xf>
    <xf numFmtId="167" fontId="9" fillId="10" borderId="99" xfId="51" applyBorder="1">
      <alignment horizontal="right"/>
      <protection locked="0"/>
    </xf>
    <xf numFmtId="167" fontId="9" fillId="10" borderId="113" xfId="51" applyBorder="1">
      <alignment horizontal="right"/>
      <protection locked="0"/>
    </xf>
    <xf numFmtId="167" fontId="9" fillId="10" borderId="114" xfId="51" applyBorder="1">
      <alignment horizontal="right"/>
      <protection locked="0"/>
    </xf>
    <xf numFmtId="0" fontId="0" fillId="0" borderId="86" xfId="0" applyFont="1" applyBorder="1" applyAlignment="1">
      <alignment horizontal="left" vertical="center" wrapText="1" indent="1"/>
    </xf>
    <xf numFmtId="0" fontId="0" fillId="7" borderId="13" xfId="0" applyFill="1" applyBorder="1"/>
    <xf numFmtId="0" fontId="0" fillId="0" borderId="5" xfId="0" applyBorder="1" applyAlignment="1">
      <alignment horizontal="center"/>
    </xf>
    <xf numFmtId="171" fontId="0" fillId="7" borderId="12" xfId="0" applyNumberFormat="1" applyFont="1" applyFill="1" applyBorder="1"/>
    <xf numFmtId="0" fontId="54" fillId="7" borderId="11" xfId="0" applyFont="1" applyFill="1" applyBorder="1" applyAlignment="1">
      <alignment horizontal="left" vertical="center" wrapText="1"/>
    </xf>
    <xf numFmtId="167" fontId="9" fillId="10" borderId="115" xfId="51" applyBorder="1">
      <alignment horizontal="right"/>
      <protection locked="0"/>
    </xf>
    <xf numFmtId="167" fontId="9" fillId="10" borderId="116" xfId="51" applyBorder="1">
      <alignment horizontal="right"/>
      <protection locked="0"/>
    </xf>
    <xf numFmtId="0" fontId="0" fillId="7" borderId="12" xfId="0" applyFill="1" applyBorder="1"/>
    <xf numFmtId="0" fontId="2" fillId="6" borderId="117" xfId="0" applyNumberFormat="1" applyFont="1" applyFill="1" applyBorder="1" applyAlignment="1">
      <alignment horizontal="center" vertical="center"/>
    </xf>
    <xf numFmtId="0" fontId="53" fillId="3" borderId="64" xfId="0" applyFont="1" applyFill="1" applyBorder="1" applyAlignment="1" applyProtection="1">
      <alignment horizontal="center" vertical="center" wrapText="1"/>
      <protection locked="0"/>
    </xf>
    <xf numFmtId="0" fontId="53"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171" fontId="0" fillId="10" borderId="77" xfId="0" applyNumberFormat="1" applyFont="1" applyFill="1" applyBorder="1" applyProtection="1">
      <protection locked="0"/>
    </xf>
    <xf numFmtId="171" fontId="0" fillId="10" borderId="78" xfId="0" applyNumberFormat="1" applyFont="1" applyFill="1" applyBorder="1" applyProtection="1">
      <protection locked="0"/>
    </xf>
    <xf numFmtId="0" fontId="62" fillId="0" borderId="4" xfId="0" applyFont="1" applyBorder="1" applyAlignment="1">
      <alignment horizontal="left" vertical="center" wrapText="1" indent="1"/>
    </xf>
    <xf numFmtId="167" fontId="9" fillId="10" borderId="118" xfId="51" applyBorder="1">
      <alignment horizontal="right"/>
      <protection locked="0"/>
    </xf>
    <xf numFmtId="167" fontId="9" fillId="10" borderId="108" xfId="51" applyBorder="1">
      <alignment horizontal="right"/>
      <protection locked="0"/>
    </xf>
    <xf numFmtId="167" fontId="9" fillId="9" borderId="98" xfId="51" applyFill="1" applyBorder="1">
      <alignment horizontal="right"/>
      <protection locked="0"/>
    </xf>
    <xf numFmtId="167" fontId="9" fillId="9" borderId="97" xfId="51" applyFill="1" applyBorder="1">
      <alignment horizontal="right"/>
      <protection locked="0"/>
    </xf>
    <xf numFmtId="167" fontId="9" fillId="10" borderId="119" xfId="51" applyBorder="1">
      <alignment horizontal="right"/>
      <protection locked="0"/>
    </xf>
    <xf numFmtId="0" fontId="31" fillId="3" borderId="0" xfId="0" applyFont="1" applyFill="1" applyAlignment="1">
      <alignment horizontal="right" indent="1"/>
    </xf>
    <xf numFmtId="0" fontId="0" fillId="3" borderId="0" xfId="0" applyFill="1" applyBorder="1" applyAlignment="1">
      <alignment vertical="center"/>
    </xf>
    <xf numFmtId="172" fontId="0" fillId="7" borderId="96" xfId="0" applyNumberFormat="1" applyFont="1" applyFill="1" applyBorder="1" applyProtection="1">
      <protection locked="0"/>
    </xf>
    <xf numFmtId="172" fontId="0" fillId="7" borderId="95" xfId="0" applyNumberFormat="1" applyFont="1" applyFill="1" applyBorder="1" applyProtection="1">
      <protection locked="0"/>
    </xf>
    <xf numFmtId="0" fontId="0" fillId="0" borderId="121" xfId="0" applyFont="1" applyBorder="1" applyAlignment="1">
      <alignment horizontal="left" vertical="center" wrapText="1" indent="1"/>
    </xf>
    <xf numFmtId="0" fontId="0" fillId="0" borderId="122" xfId="0" applyFont="1" applyBorder="1" applyAlignment="1">
      <alignment horizontal="left" vertical="center" wrapText="1" indent="2"/>
    </xf>
    <xf numFmtId="0" fontId="0" fillId="0" borderId="123" xfId="0" applyFont="1" applyBorder="1" applyAlignment="1">
      <alignment horizontal="left" vertical="center" wrapText="1" indent="1"/>
    </xf>
    <xf numFmtId="0" fontId="53" fillId="7" borderId="8" xfId="0" applyFont="1" applyFill="1" applyBorder="1" applyAlignment="1">
      <alignment horizontal="left" vertical="center" wrapText="1"/>
    </xf>
    <xf numFmtId="167" fontId="9" fillId="9" borderId="119" xfId="51" applyFill="1" applyBorder="1">
      <alignment horizontal="right"/>
      <protection locked="0"/>
    </xf>
    <xf numFmtId="167" fontId="9" fillId="9" borderId="79" xfId="51" applyFill="1" applyBorder="1">
      <alignment horizontal="right"/>
      <protection locked="0"/>
    </xf>
    <xf numFmtId="168" fontId="0" fillId="0" borderId="0" xfId="0" applyNumberFormat="1" applyFont="1" applyFill="1" applyBorder="1"/>
    <xf numFmtId="0" fontId="0" fillId="3" borderId="5" xfId="0" applyFill="1" applyBorder="1"/>
    <xf numFmtId="0" fontId="53"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7" borderId="81" xfId="0" applyNumberFormat="1" applyFont="1" applyFill="1" applyBorder="1" applyProtection="1">
      <protection locked="0"/>
    </xf>
    <xf numFmtId="0" fontId="53" fillId="7" borderId="47" xfId="0" applyFont="1" applyFill="1" applyBorder="1" applyAlignment="1">
      <alignment horizontal="left" vertical="center" wrapText="1"/>
    </xf>
    <xf numFmtId="0" fontId="53" fillId="7" borderId="40" xfId="0" applyFont="1" applyFill="1" applyBorder="1" applyAlignment="1">
      <alignment horizontal="left" vertical="center" wrapText="1"/>
    </xf>
    <xf numFmtId="0" fontId="53" fillId="7" borderId="15" xfId="0" applyFont="1" applyFill="1" applyBorder="1" applyAlignment="1">
      <alignment horizontal="left" vertical="center" wrapText="1"/>
    </xf>
    <xf numFmtId="0" fontId="2" fillId="15" borderId="117" xfId="0" applyFont="1" applyFill="1" applyBorder="1" applyAlignment="1">
      <alignment horizontal="center" vertical="center"/>
    </xf>
    <xf numFmtId="0" fontId="53" fillId="0" borderId="0" xfId="0" applyFont="1"/>
    <xf numFmtId="0" fontId="53" fillId="3" borderId="0" xfId="0" applyFont="1" applyFill="1"/>
    <xf numFmtId="0" fontId="53" fillId="0" borderId="0" xfId="0" applyFont="1" applyAlignment="1">
      <alignment horizontal="center" wrapText="1"/>
    </xf>
    <xf numFmtId="0" fontId="9" fillId="57" borderId="36" xfId="0" applyFont="1" applyFill="1" applyBorder="1" applyAlignment="1" applyProtection="1">
      <alignment vertical="center" wrapText="1"/>
    </xf>
    <xf numFmtId="0" fontId="9" fillId="0" borderId="124" xfId="48" applyFont="1" applyBorder="1">
      <alignment horizontal="left" vertical="center" wrapText="1" indent="1"/>
    </xf>
    <xf numFmtId="0" fontId="9" fillId="0" borderId="122" xfId="48" applyFont="1" applyBorder="1" applyAlignment="1">
      <alignment horizontal="left" vertical="center" wrapText="1" indent="3"/>
    </xf>
    <xf numFmtId="0" fontId="9" fillId="0" borderId="121" xfId="48" applyFont="1" applyBorder="1">
      <alignment horizontal="left" vertical="center" wrapText="1" indent="1"/>
    </xf>
    <xf numFmtId="0" fontId="53" fillId="7" borderId="11" xfId="0" applyFont="1" applyFill="1" applyBorder="1" applyAlignment="1">
      <alignment horizontal="left" vertical="center" wrapTex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5" xfId="0" applyNumberFormat="1" applyFont="1" applyFill="1" applyBorder="1" applyProtection="1"/>
    <xf numFmtId="0" fontId="0" fillId="2" borderId="20" xfId="0" applyFont="1" applyFill="1" applyBorder="1" applyAlignment="1">
      <alignment horizontal="center" vertical="center" wrapText="1"/>
    </xf>
    <xf numFmtId="0" fontId="53" fillId="2" borderId="19" xfId="0" applyFont="1" applyFill="1" applyBorder="1" applyAlignment="1">
      <alignment horizontal="left" vertical="center" wrapText="1"/>
    </xf>
    <xf numFmtId="171" fontId="0" fillId="3" borderId="126" xfId="0" applyNumberFormat="1" applyFont="1" applyFill="1" applyBorder="1" applyProtection="1"/>
    <xf numFmtId="0" fontId="0" fillId="3" borderId="41" xfId="0" applyFont="1" applyFill="1" applyBorder="1" applyAlignment="1">
      <alignment horizontal="center" vertical="center" wrapText="1"/>
    </xf>
    <xf numFmtId="0" fontId="53" fillId="3" borderId="46"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9" fillId="9" borderId="91" xfId="55" applyFill="1" applyBorder="1">
      <alignment horizontal="right"/>
      <protection locked="0"/>
    </xf>
    <xf numFmtId="171" fontId="0" fillId="9" borderId="91" xfId="0" applyNumberFormat="1" applyFont="1" applyFill="1" applyBorder="1" applyProtection="1">
      <protection locked="0"/>
    </xf>
    <xf numFmtId="171" fontId="0" fillId="3" borderId="92" xfId="0" applyNumberFormat="1" applyFont="1" applyFill="1" applyBorder="1" applyProtection="1"/>
    <xf numFmtId="0" fontId="0" fillId="2" borderId="29" xfId="0" applyFont="1" applyFill="1" applyBorder="1" applyAlignment="1">
      <alignment horizontal="center" vertical="center" wrapText="1"/>
    </xf>
    <xf numFmtId="0" fontId="53" fillId="2" borderId="16" xfId="0" applyFont="1" applyFill="1" applyBorder="1" applyAlignment="1">
      <alignment horizontal="left" vertical="center" wrapText="1"/>
    </xf>
    <xf numFmtId="0" fontId="2" fillId="6" borderId="7" xfId="0" applyFont="1" applyFill="1" applyBorder="1" applyAlignment="1">
      <alignment horizontal="center" vertical="center"/>
    </xf>
    <xf numFmtId="0" fontId="2" fillId="3" borderId="0" xfId="0" applyFont="1" applyFill="1" applyBorder="1" applyAlignment="1">
      <alignment horizontal="center"/>
    </xf>
    <xf numFmtId="0" fontId="34" fillId="3" borderId="0" xfId="0" applyFont="1" applyFill="1" applyAlignment="1" applyProtection="1">
      <alignment horizontal="right" indent="1"/>
    </xf>
    <xf numFmtId="0" fontId="2" fillId="6" borderId="127" xfId="0" applyFont="1" applyFill="1" applyBorder="1" applyAlignment="1">
      <alignment horizontal="center" vertical="center"/>
    </xf>
    <xf numFmtId="0" fontId="34" fillId="3" borderId="0" xfId="0" applyFont="1" applyFill="1" applyAlignment="1" applyProtection="1">
      <alignment horizontal="right" vertical="center" indent="1"/>
    </xf>
    <xf numFmtId="0" fontId="66" fillId="0" borderId="14" xfId="0" applyFont="1" applyBorder="1" applyAlignment="1">
      <alignment horizontal="center" vertical="center"/>
    </xf>
    <xf numFmtId="171" fontId="73" fillId="0" borderId="0" xfId="0" applyNumberFormat="1" applyFont="1" applyFill="1" applyBorder="1" applyProtection="1">
      <protection locked="0"/>
    </xf>
    <xf numFmtId="0" fontId="73" fillId="0" borderId="0" xfId="0" applyFont="1" applyFill="1" applyAlignment="1">
      <alignment horizontal="center" vertical="center" wrapText="1"/>
    </xf>
    <xf numFmtId="0" fontId="74" fillId="0" borderId="0" xfId="0" applyFont="1" applyFill="1" applyAlignment="1">
      <alignment horizontal="left" vertical="center" wrapText="1"/>
    </xf>
    <xf numFmtId="167" fontId="9" fillId="7" borderId="39"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7" fontId="9" fillId="7" borderId="38" xfId="51" applyFill="1" applyBorder="1">
      <alignment horizontal="right"/>
      <protection locked="0"/>
    </xf>
    <xf numFmtId="0" fontId="9" fillId="0" borderId="20" xfId="0" applyFont="1" applyBorder="1" applyAlignment="1">
      <alignment horizontal="left" vertical="center" wrapText="1" indent="1"/>
    </xf>
    <xf numFmtId="171" fontId="0" fillId="3" borderId="37" xfId="0" applyNumberFormat="1" applyFont="1" applyFill="1" applyBorder="1" applyProtection="1"/>
    <xf numFmtId="0" fontId="53" fillId="2" borderId="29" xfId="0" applyFont="1" applyFill="1" applyBorder="1" applyAlignment="1">
      <alignment horizontal="lef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3" fillId="3" borderId="0" xfId="0" applyFont="1" applyFill="1" applyBorder="1" applyAlignment="1">
      <alignment vertical="center" wrapText="1"/>
    </xf>
    <xf numFmtId="167" fontId="9" fillId="7" borderId="39" xfId="51" applyFill="1" applyBorder="1" applyProtection="1">
      <alignment horizontal="right"/>
    </xf>
    <xf numFmtId="0" fontId="53" fillId="7" borderId="26" xfId="0" applyFont="1" applyFill="1" applyBorder="1" applyAlignment="1">
      <alignment horizontal="left" vertical="center" wrapText="1"/>
    </xf>
    <xf numFmtId="0" fontId="53" fillId="7" borderId="23" xfId="0" applyFont="1" applyFill="1" applyBorder="1" applyAlignment="1">
      <alignment horizontal="right" vertical="center" wrapText="1"/>
    </xf>
    <xf numFmtId="167" fontId="9" fillId="10" borderId="38" xfId="51" applyBorder="1">
      <alignment horizontal="right"/>
      <protection locked="0"/>
    </xf>
    <xf numFmtId="0" fontId="0" fillId="0" borderId="20" xfId="0" applyFont="1" applyBorder="1" applyAlignment="1">
      <alignment horizontal="left" vertical="center" wrapText="1" indent="1"/>
    </xf>
    <xf numFmtId="167" fontId="9" fillId="7" borderId="90" xfId="51" applyFill="1" applyBorder="1" applyProtection="1">
      <alignment horizontal="right"/>
    </xf>
    <xf numFmtId="0" fontId="34" fillId="3" borderId="0" xfId="0" applyFont="1" applyFill="1" applyBorder="1" applyAlignment="1" applyProtection="1">
      <alignment horizontal="right" indent="1"/>
    </xf>
    <xf numFmtId="0" fontId="55" fillId="8"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5" fillId="0" borderId="19" xfId="0" applyFont="1" applyBorder="1" applyAlignment="1">
      <alignment horizontal="left" vertical="center" wrapText="1" indent="1"/>
    </xf>
    <xf numFmtId="171" fontId="0" fillId="3" borderId="91" xfId="0" applyNumberFormat="1" applyFont="1" applyFill="1" applyBorder="1" applyProtection="1"/>
    <xf numFmtId="171" fontId="0" fillId="3" borderId="128" xfId="0" applyNumberFormat="1" applyFont="1" applyFill="1" applyBorder="1" applyProtection="1"/>
    <xf numFmtId="167" fontId="9" fillId="9" borderId="91"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3" fillId="3" borderId="4" xfId="0" applyFont="1" applyFill="1" applyBorder="1" applyAlignment="1">
      <alignment vertical="center" wrapText="1"/>
    </xf>
    <xf numFmtId="171" fontId="0" fillId="3" borderId="65" xfId="0" applyNumberFormat="1" applyFont="1" applyFill="1" applyBorder="1" applyProtection="1"/>
    <xf numFmtId="0" fontId="0" fillId="3" borderId="74" xfId="0" applyFont="1" applyFill="1" applyBorder="1" applyAlignment="1">
      <alignment horizontal="center" vertical="center" wrapText="1"/>
    </xf>
    <xf numFmtId="0" fontId="53" fillId="3" borderId="15" xfId="0" applyFont="1" applyFill="1" applyBorder="1" applyAlignment="1">
      <alignment vertical="center" wrapText="1"/>
    </xf>
    <xf numFmtId="167" fontId="9" fillId="10" borderId="127" xfId="51" applyBorder="1">
      <alignment horizontal="right"/>
      <protection locked="0"/>
    </xf>
    <xf numFmtId="0" fontId="0" fillId="0" borderId="72" xfId="0" applyFont="1" applyBorder="1" applyAlignment="1">
      <alignment horizontal="center" vertical="center" wrapText="1"/>
    </xf>
    <xf numFmtId="0" fontId="53" fillId="0" borderId="48" xfId="0" applyFont="1" applyBorder="1" applyAlignment="1">
      <alignment vertical="center" wrapText="1"/>
    </xf>
    <xf numFmtId="0" fontId="2" fillId="6" borderId="77" xfId="0" applyFont="1" applyFill="1" applyBorder="1" applyAlignment="1">
      <alignment horizontal="center" vertical="center"/>
    </xf>
    <xf numFmtId="0" fontId="2" fillId="3" borderId="6" xfId="0" applyFont="1" applyFill="1" applyBorder="1" applyAlignment="1">
      <alignment horizontal="center"/>
    </xf>
    <xf numFmtId="0" fontId="53" fillId="3" borderId="0" xfId="0" applyFont="1" applyFill="1" applyAlignment="1">
      <alignment horizontal="center" vertical="center"/>
    </xf>
    <xf numFmtId="167" fontId="9" fillId="9" borderId="31" xfId="51" applyFill="1" applyBorder="1">
      <alignment horizontal="right"/>
      <protection locked="0"/>
    </xf>
    <xf numFmtId="0" fontId="57" fillId="57" borderId="36" xfId="0" applyFont="1" applyFill="1" applyBorder="1" applyAlignment="1" applyProtection="1">
      <alignment horizontal="left" vertical="center" wrapText="1"/>
    </xf>
    <xf numFmtId="0" fontId="69" fillId="3" borderId="0" xfId="53" applyFont="1" applyFill="1" applyAlignment="1" applyProtection="1">
      <alignment horizontal="right" indent="1"/>
    </xf>
    <xf numFmtId="0" fontId="70" fillId="18" borderId="0" xfId="54" applyFont="1" applyFill="1" applyBorder="1">
      <alignment horizontal="left" vertical="center"/>
      <protection locked="0"/>
    </xf>
    <xf numFmtId="0" fontId="9" fillId="0" borderId="27" xfId="0" applyFont="1" applyBorder="1" applyAlignment="1">
      <alignment vertical="center" wrapText="1"/>
    </xf>
    <xf numFmtId="167" fontId="9" fillId="10" borderId="30" xfId="51" applyBorder="1">
      <alignment horizontal="right"/>
      <protection locked="0"/>
    </xf>
    <xf numFmtId="0" fontId="9" fillId="0" borderId="25" xfId="0" applyFont="1" applyBorder="1" applyAlignment="1">
      <alignment vertical="center" wrapText="1"/>
    </xf>
    <xf numFmtId="0" fontId="9" fillId="0" borderId="86" xfId="0" applyFont="1" applyBorder="1" applyAlignment="1">
      <alignment vertical="center" wrapText="1"/>
    </xf>
    <xf numFmtId="0" fontId="2" fillId="6" borderId="127" xfId="0" applyFont="1" applyFill="1" applyBorder="1" applyAlignment="1">
      <alignment horizontal="center" vertical="center" wrapText="1"/>
    </xf>
    <xf numFmtId="0" fontId="43" fillId="0" borderId="0" xfId="0" applyFont="1"/>
    <xf numFmtId="0" fontId="55" fillId="8" borderId="0" xfId="52" applyFont="1" applyAlignment="1">
      <alignment vertical="center"/>
      <protection locked="0"/>
    </xf>
    <xf numFmtId="0" fontId="76"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6" fillId="3" borderId="0" xfId="0" applyFont="1" applyFill="1" applyAlignment="1">
      <alignment horizontal="right" indent="1"/>
    </xf>
    <xf numFmtId="174" fontId="9" fillId="10" borderId="96" xfId="56" applyBorder="1">
      <alignment horizontal="right"/>
      <protection locked="0"/>
    </xf>
    <xf numFmtId="0" fontId="9" fillId="0" borderId="4" xfId="0" applyFont="1" applyBorder="1" applyAlignment="1">
      <alignment horizontal="left" vertical="center" wrapText="1"/>
    </xf>
    <xf numFmtId="0" fontId="54" fillId="2" borderId="13" xfId="0" applyFont="1" applyFill="1" applyBorder="1" applyAlignment="1" applyProtection="1">
      <alignment horizontal="left" vertical="center"/>
      <protection locked="0"/>
    </xf>
    <xf numFmtId="0" fontId="54" fillId="2" borderId="4" xfId="0" applyFont="1" applyFill="1" applyBorder="1" applyAlignment="1" applyProtection="1">
      <alignment horizontal="left" vertical="center"/>
      <protection locked="0"/>
    </xf>
    <xf numFmtId="174" fontId="9" fillId="10" borderId="30" xfId="56" applyBorder="1">
      <alignment horizontal="right"/>
      <protection locked="0"/>
    </xf>
    <xf numFmtId="0" fontId="54" fillId="2" borderId="8" xfId="0" applyFont="1" applyFill="1" applyBorder="1" applyAlignment="1" applyProtection="1">
      <alignment horizontal="left" vertical="center"/>
      <protection locked="0"/>
    </xf>
    <xf numFmtId="0" fontId="54" fillId="2" borderId="1" xfId="0" applyFont="1" applyFill="1" applyBorder="1" applyAlignment="1" applyProtection="1">
      <alignment horizontal="left" vertical="center"/>
      <protection locked="0"/>
    </xf>
    <xf numFmtId="171" fontId="0" fillId="3" borderId="0" xfId="0" applyNumberFormat="1" applyFill="1"/>
    <xf numFmtId="174" fontId="9" fillId="10" borderId="31" xfId="56" applyBorder="1">
      <alignment horizontal="right"/>
      <protection locked="0"/>
    </xf>
    <xf numFmtId="0" fontId="9" fillId="0" borderId="25" xfId="0" applyFont="1" applyBorder="1" applyAlignment="1">
      <alignment horizontal="left" vertical="center" wrapText="1" indent="1"/>
    </xf>
    <xf numFmtId="0" fontId="9" fillId="0" borderId="86" xfId="0" applyFont="1" applyBorder="1" applyAlignment="1">
      <alignment horizontal="left" vertical="center" wrapText="1" indent="1"/>
    </xf>
    <xf numFmtId="174" fontId="9" fillId="10" borderId="28" xfId="56" applyBorder="1">
      <alignment horizontal="right"/>
      <protection locked="0"/>
    </xf>
    <xf numFmtId="0" fontId="77" fillId="55" borderId="6" xfId="0" applyFont="1" applyFill="1" applyBorder="1" applyAlignment="1" applyProtection="1">
      <alignment vertical="center" wrapText="1"/>
      <protection locked="0"/>
    </xf>
    <xf numFmtId="0" fontId="2" fillId="6" borderId="24" xfId="0" applyFont="1" applyFill="1" applyBorder="1" applyAlignment="1">
      <alignment horizontal="center" vertical="center" wrapText="1"/>
    </xf>
    <xf numFmtId="167" fontId="2" fillId="7" borderId="77" xfId="57" applyFill="1" applyBorder="1"/>
    <xf numFmtId="0" fontId="53" fillId="7" borderId="4" xfId="0" applyFont="1" applyFill="1" applyBorder="1" applyAlignment="1">
      <alignment horizontal="right" vertical="center" wrapText="1" indent="1"/>
    </xf>
    <xf numFmtId="167" fontId="9" fillId="10" borderId="129" xfId="51" applyBorder="1">
      <alignment horizontal="right"/>
      <protection locked="0"/>
    </xf>
    <xf numFmtId="0" fontId="9" fillId="0" borderId="130" xfId="0" applyFont="1" applyBorder="1" applyAlignment="1">
      <alignment horizontal="left" vertical="center" wrapText="1" indent="1"/>
    </xf>
    <xf numFmtId="167" fontId="9" fillId="10" borderId="131" xfId="51" applyBorder="1">
      <alignment horizontal="right"/>
      <protection locked="0"/>
    </xf>
    <xf numFmtId="167" fontId="2" fillId="7" borderId="24" xfId="57" applyFill="1" applyBorder="1"/>
    <xf numFmtId="0" fontId="53" fillId="7" borderId="8" xfId="0" applyFont="1" applyFill="1" applyBorder="1" applyAlignment="1">
      <alignment horizontal="right" vertical="center" wrapText="1" indent="1"/>
    </xf>
    <xf numFmtId="0" fontId="54" fillId="3" borderId="0" xfId="0" applyFont="1" applyFill="1" applyProtection="1">
      <protection locked="0"/>
    </xf>
    <xf numFmtId="9" fontId="0" fillId="10" borderId="96" xfId="50" applyFont="1" applyFill="1" applyBorder="1" applyProtection="1">
      <protection locked="0"/>
    </xf>
    <xf numFmtId="0" fontId="9" fillId="57" borderId="36" xfId="0" applyFont="1" applyFill="1" applyBorder="1" applyAlignment="1" applyProtection="1">
      <alignment horizontal="left" vertical="center" wrapText="1"/>
    </xf>
    <xf numFmtId="0" fontId="69" fillId="3" borderId="0" xfId="53" applyFont="1" applyFill="1" applyAlignment="1">
      <alignment horizontal="right" indent="1"/>
    </xf>
    <xf numFmtId="0" fontId="61" fillId="8" borderId="0" xfId="0" applyFont="1" applyFill="1" applyBorder="1" applyAlignment="1">
      <alignment vertical="center" wrapText="1"/>
    </xf>
    <xf numFmtId="0" fontId="78" fillId="8" borderId="0" xfId="0" applyFont="1" applyFill="1" applyBorder="1"/>
    <xf numFmtId="0" fontId="62" fillId="3" borderId="0" xfId="0" applyFont="1" applyFill="1" applyAlignment="1">
      <alignment horizontal="right" indent="1"/>
    </xf>
    <xf numFmtId="0" fontId="2" fillId="6" borderId="132" xfId="0" applyFont="1" applyFill="1" applyBorder="1" applyAlignment="1">
      <alignment horizontal="center" vertical="center"/>
    </xf>
    <xf numFmtId="0" fontId="53" fillId="3" borderId="5" xfId="0" applyFont="1" applyFill="1" applyBorder="1" applyAlignment="1">
      <alignment horizontal="center"/>
    </xf>
    <xf numFmtId="0" fontId="53" fillId="3" borderId="5" xfId="0" applyFont="1" applyFill="1" applyBorder="1"/>
    <xf numFmtId="0" fontId="79" fillId="3" borderId="0" xfId="0" applyFont="1" applyFill="1" applyAlignment="1">
      <alignment horizontal="right" indent="1"/>
    </xf>
    <xf numFmtId="0" fontId="2" fillId="6" borderId="86" xfId="0" applyFont="1" applyFill="1" applyBorder="1" applyAlignment="1">
      <alignment horizontal="center"/>
    </xf>
    <xf numFmtId="0" fontId="65" fillId="0" borderId="0" xfId="0" applyFont="1"/>
    <xf numFmtId="0" fontId="65"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2" fillId="0" borderId="4" xfId="0" applyFont="1" applyBorder="1" applyAlignment="1">
      <alignment horizontal="left" vertical="center" indent="1"/>
    </xf>
    <xf numFmtId="175" fontId="2" fillId="2" borderId="77" xfId="58" applyBorder="1"/>
    <xf numFmtId="175" fontId="9" fillId="10" borderId="118"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5" fontId="9" fillId="10" borderId="99"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9" fillId="10" borderId="96" xfId="59" applyBorder="1">
      <alignment horizontal="right"/>
      <protection locked="0"/>
    </xf>
    <xf numFmtId="0" fontId="0" fillId="0" borderId="4" xfId="0" applyFont="1" applyBorder="1" applyAlignment="1">
      <alignment horizontal="left" vertical="center" indent="1"/>
    </xf>
    <xf numFmtId="175" fontId="9" fillId="10" borderId="98"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4" fillId="2" borderId="47" xfId="0" applyFont="1" applyFill="1" applyBorder="1" applyAlignment="1" applyProtection="1">
      <alignment horizontal="left" vertical="center"/>
      <protection locked="0"/>
    </xf>
    <xf numFmtId="0" fontId="54" fillId="2" borderId="40" xfId="0" applyFont="1" applyFill="1" applyBorder="1" applyAlignment="1" applyProtection="1">
      <alignment horizontal="left" vertical="center"/>
      <protection locked="0"/>
    </xf>
    <xf numFmtId="0" fontId="54" fillId="2" borderId="76" xfId="0" applyFont="1" applyFill="1" applyBorder="1" applyAlignment="1" applyProtection="1">
      <alignment horizontal="left" vertical="center"/>
      <protection locked="0"/>
    </xf>
    <xf numFmtId="175" fontId="9" fillId="10" borderId="115" xfId="59" applyBorder="1">
      <alignment horizontal="right"/>
      <protection locked="0"/>
    </xf>
    <xf numFmtId="0" fontId="53" fillId="3" borderId="0" xfId="0" applyFont="1" applyFill="1" applyBorder="1" applyAlignment="1">
      <alignment horizontal="center"/>
    </xf>
    <xf numFmtId="0" fontId="55" fillId="8" borderId="3" xfId="52" applyFont="1" applyBorder="1">
      <alignment vertical="center"/>
      <protection locked="0"/>
    </xf>
    <xf numFmtId="0" fontId="55" fillId="8" borderId="2" xfId="52" applyFont="1" applyBorder="1">
      <alignment vertical="center"/>
      <protection locked="0"/>
    </xf>
    <xf numFmtId="0" fontId="55" fillId="8" borderId="1" xfId="52" applyFont="1" applyBorder="1">
      <alignment vertical="center"/>
      <protection locked="0"/>
    </xf>
    <xf numFmtId="167" fontId="9" fillId="10" borderId="88"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6"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6" borderId="86" xfId="0" applyFont="1" applyFill="1" applyBorder="1" applyAlignment="1">
      <alignment horizontal="center" vertical="center"/>
    </xf>
    <xf numFmtId="0" fontId="0" fillId="0" borderId="0" xfId="0" applyAlignment="1">
      <alignment horizontal="center" vertical="center" wrapText="1"/>
    </xf>
    <xf numFmtId="167" fontId="9" fillId="10" borderId="31" xfId="51" applyBorder="1">
      <alignment horizontal="right"/>
      <protection locked="0"/>
    </xf>
    <xf numFmtId="0" fontId="0" fillId="0" borderId="90" xfId="0" applyBorder="1" applyAlignment="1">
      <alignment horizontal="center" vertical="center" wrapText="1"/>
    </xf>
    <xf numFmtId="0" fontId="0" fillId="0" borderId="23" xfId="0" applyBorder="1" applyAlignment="1">
      <alignment horizontal="left" vertical="center" wrapText="1" indent="1"/>
    </xf>
    <xf numFmtId="0" fontId="0" fillId="0" borderId="91" xfId="0" applyBorder="1" applyAlignment="1">
      <alignment horizontal="center" vertical="center" wrapText="1"/>
    </xf>
    <xf numFmtId="175" fontId="9" fillId="10" borderId="30" xfId="59" applyBorder="1">
      <alignment horizontal="right"/>
      <protection locked="0"/>
    </xf>
    <xf numFmtId="10" fontId="0" fillId="10" borderId="28" xfId="50" applyNumberFormat="1" applyFont="1" applyFill="1" applyBorder="1" applyAlignment="1" applyProtection="1">
      <alignment horizontal="right" indent="1"/>
      <protection locked="0"/>
    </xf>
    <xf numFmtId="0" fontId="0" fillId="0" borderId="92"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9" fillId="10" borderId="31" xfId="59" applyBorder="1">
      <alignment horizontal="right"/>
      <protection locked="0"/>
    </xf>
    <xf numFmtId="175" fontId="9" fillId="10" borderId="28" xfId="59" applyBorder="1">
      <alignment horizontal="right"/>
      <protection locked="0"/>
    </xf>
    <xf numFmtId="0" fontId="53" fillId="3" borderId="9" xfId="0" applyFont="1" applyFill="1" applyBorder="1" applyAlignment="1">
      <alignment horizontal="center"/>
    </xf>
    <xf numFmtId="0" fontId="60" fillId="0" borderId="0" xfId="0" applyFont="1" applyFill="1" applyBorder="1" applyAlignment="1">
      <alignment vertical="center"/>
    </xf>
    <xf numFmtId="0" fontId="60" fillId="3" borderId="0" xfId="0" applyFont="1" applyFill="1" applyBorder="1" applyAlignment="1">
      <alignment vertical="center"/>
    </xf>
    <xf numFmtId="0" fontId="61" fillId="0" borderId="0" xfId="0" applyFont="1" applyFill="1" applyBorder="1" applyAlignment="1">
      <alignment vertical="center" wrapText="1"/>
    </xf>
    <xf numFmtId="0" fontId="61" fillId="3" borderId="0" xfId="0" applyFont="1" applyFill="1" applyBorder="1" applyAlignment="1">
      <alignment vertical="center" wrapText="1"/>
    </xf>
    <xf numFmtId="0" fontId="61" fillId="8" borderId="0" xfId="0" applyFont="1" applyFill="1" applyBorder="1" applyAlignment="1">
      <alignment horizontal="center" vertical="center" wrapText="1"/>
    </xf>
    <xf numFmtId="0" fontId="0" fillId="8" borderId="0" xfId="0" applyFill="1" applyBorder="1" applyAlignment="1">
      <alignment horizontal="center"/>
    </xf>
    <xf numFmtId="0" fontId="3" fillId="0" borderId="0" xfId="60"/>
    <xf numFmtId="0" fontId="51" fillId="0" borderId="0" xfId="60" applyFont="1" applyAlignment="1">
      <alignment vertical="top"/>
    </xf>
    <xf numFmtId="0" fontId="3" fillId="3" borderId="0" xfId="60" applyFill="1"/>
    <xf numFmtId="0" fontId="3" fillId="0" borderId="0" xfId="60" applyFont="1" applyAlignment="1">
      <alignment vertical="center"/>
    </xf>
    <xf numFmtId="0" fontId="81" fillId="8"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3" xfId="60" applyFont="1" applyFill="1" applyBorder="1" applyAlignment="1">
      <alignment vertical="center"/>
    </xf>
    <xf numFmtId="0" fontId="3" fillId="3" borderId="9" xfId="60" applyFill="1" applyBorder="1"/>
    <xf numFmtId="2" fontId="10" fillId="0" borderId="64" xfId="60" applyNumberFormat="1" applyFont="1" applyBorder="1" applyAlignment="1">
      <alignment horizontal="center" vertical="center" wrapText="1"/>
    </xf>
    <xf numFmtId="0" fontId="3" fillId="3" borderId="66" xfId="60" applyFont="1" applyFill="1" applyBorder="1" applyAlignment="1">
      <alignment vertical="center"/>
    </xf>
    <xf numFmtId="0" fontId="38" fillId="7" borderId="96" xfId="60" applyFont="1" applyFill="1" applyBorder="1" applyAlignment="1">
      <alignment horizontal="left" vertical="center" indent="2"/>
    </xf>
    <xf numFmtId="0" fontId="38" fillId="9" borderId="7" xfId="60" applyFont="1" applyFill="1" applyBorder="1" applyAlignment="1">
      <alignment horizontal="left" vertical="center" indent="2"/>
    </xf>
    <xf numFmtId="0" fontId="38" fillId="14" borderId="7" xfId="60" applyFont="1" applyFill="1" applyBorder="1" applyAlignment="1">
      <alignment horizontal="left" vertical="center" indent="2"/>
    </xf>
    <xf numFmtId="0" fontId="38" fillId="10" borderId="119" xfId="60" applyFont="1" applyFill="1" applyBorder="1" applyAlignment="1">
      <alignment horizontal="left" vertical="center" indent="2"/>
    </xf>
    <xf numFmtId="0" fontId="38"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80" fillId="0" borderId="3" xfId="60" applyFont="1" applyBorder="1" applyAlignment="1">
      <alignment vertical="top" wrapText="1"/>
    </xf>
    <xf numFmtId="0" fontId="3" fillId="0" borderId="0" xfId="60" applyProtection="1">
      <protection locked="0"/>
    </xf>
    <xf numFmtId="0" fontId="84" fillId="0" borderId="0" xfId="60" applyFont="1" applyAlignment="1" applyProtection="1">
      <alignment horizontal="center" vertical="center"/>
      <protection locked="0"/>
    </xf>
    <xf numFmtId="0" fontId="84" fillId="0" borderId="0" xfId="60" applyFont="1" applyAlignment="1" applyProtection="1">
      <alignment vertical="center"/>
      <protection locked="0"/>
    </xf>
    <xf numFmtId="0" fontId="0" fillId="0" borderId="0" xfId="0"/>
    <xf numFmtId="0" fontId="90" fillId="0" borderId="6" xfId="0" applyFont="1" applyBorder="1" applyAlignment="1">
      <alignment vertical="center"/>
    </xf>
    <xf numFmtId="0" fontId="90" fillId="0" borderId="5" xfId="0" applyFont="1" applyBorder="1" applyAlignment="1">
      <alignment vertical="center"/>
    </xf>
    <xf numFmtId="0" fontId="90" fillId="0" borderId="4" xfId="0" applyFont="1" applyBorder="1" applyAlignment="1">
      <alignment vertical="center"/>
    </xf>
    <xf numFmtId="0" fontId="90" fillId="0" borderId="9" xfId="0" applyFont="1" applyBorder="1" applyAlignment="1">
      <alignment vertical="center"/>
    </xf>
    <xf numFmtId="0" fontId="90" fillId="0" borderId="8" xfId="0" applyFont="1" applyBorder="1" applyAlignment="1">
      <alignment vertical="center"/>
    </xf>
    <xf numFmtId="0" fontId="93" fillId="0" borderId="9" xfId="0" applyFont="1" applyBorder="1" applyAlignment="1">
      <alignment vertical="center"/>
    </xf>
    <xf numFmtId="0" fontId="93" fillId="0" borderId="8" xfId="0" applyFont="1" applyBorder="1" applyAlignment="1">
      <alignment vertical="center"/>
    </xf>
    <xf numFmtId="0" fontId="93" fillId="0" borderId="9" xfId="0" applyFont="1" applyFill="1" applyBorder="1" applyAlignment="1">
      <alignment vertical="center"/>
    </xf>
    <xf numFmtId="0" fontId="94" fillId="0" borderId="0" xfId="61" quotePrefix="1" applyFont="1" applyFill="1" applyBorder="1" applyAlignment="1" applyProtection="1">
      <alignment vertical="center"/>
    </xf>
    <xf numFmtId="0" fontId="64" fillId="0" borderId="0" xfId="0" applyFont="1" applyFill="1" applyBorder="1" applyAlignment="1">
      <alignment horizontal="right" vertical="center" indent="2"/>
    </xf>
    <xf numFmtId="0" fontId="93" fillId="0" borderId="8" xfId="0" applyFont="1" applyFill="1" applyBorder="1" applyAlignment="1">
      <alignment vertical="center"/>
    </xf>
    <xf numFmtId="0" fontId="94" fillId="16" borderId="0" xfId="61" quotePrefix="1" applyFont="1" applyFill="1" applyBorder="1" applyAlignment="1" applyProtection="1">
      <alignment vertical="center"/>
    </xf>
    <xf numFmtId="0" fontId="64" fillId="16" borderId="0" xfId="0" applyFont="1" applyFill="1" applyBorder="1" applyAlignment="1">
      <alignment horizontal="right" vertical="center" indent="2"/>
    </xf>
    <xf numFmtId="0" fontId="90" fillId="0" borderId="9" xfId="0" applyFont="1" applyBorder="1"/>
    <xf numFmtId="0" fontId="90" fillId="0" borderId="8" xfId="0" applyFont="1" applyBorder="1"/>
    <xf numFmtId="0" fontId="92" fillId="15" borderId="0" xfId="61" quotePrefix="1" applyFont="1" applyFill="1" applyBorder="1" applyAlignment="1" applyProtection="1">
      <alignment vertical="center"/>
    </xf>
    <xf numFmtId="0" fontId="95" fillId="15" borderId="0" xfId="0" applyFont="1" applyFill="1" applyBorder="1" applyAlignment="1">
      <alignment horizontal="right" vertical="center" indent="2"/>
    </xf>
    <xf numFmtId="0" fontId="90" fillId="0" borderId="0" xfId="0" applyFont="1" applyBorder="1"/>
    <xf numFmtId="0" fontId="2" fillId="5" borderId="0" xfId="0" applyFont="1" applyFill="1" applyAlignment="1">
      <alignment horizontal="right" vertical="center" indent="2"/>
    </xf>
    <xf numFmtId="0" fontId="90" fillId="0" borderId="3" xfId="0" applyFont="1" applyBorder="1"/>
    <xf numFmtId="0" fontId="90" fillId="0" borderId="2" xfId="0" applyFont="1" applyBorder="1"/>
    <xf numFmtId="0" fontId="90" fillId="0" borderId="1" xfId="0" applyFont="1" applyBorder="1"/>
    <xf numFmtId="0" fontId="45" fillId="8" borderId="0" xfId="49" applyNumberFormat="1" applyFont="1" applyAlignment="1">
      <alignment horizontal="left" vertical="center"/>
    </xf>
    <xf numFmtId="0" fontId="45" fillId="8" borderId="0" xfId="49" applyNumberFormat="1" applyFont="1">
      <alignment vertical="center"/>
    </xf>
    <xf numFmtId="0" fontId="45" fillId="8" borderId="0" xfId="49" quotePrefix="1" applyNumberFormat="1" applyFont="1">
      <alignment vertical="center"/>
    </xf>
    <xf numFmtId="176" fontId="2" fillId="5" borderId="0" xfId="0" quotePrefix="1" applyNumberFormat="1" applyFont="1" applyFill="1" applyAlignment="1">
      <alignment horizontal="left" vertical="center"/>
    </xf>
    <xf numFmtId="0" fontId="9" fillId="0" borderId="134" xfId="48" applyFont="1" applyBorder="1">
      <alignment horizontal="left" vertical="center" wrapText="1" indent="1"/>
    </xf>
    <xf numFmtId="0" fontId="9" fillId="0" borderId="135" xfId="48" applyFont="1" applyBorder="1">
      <alignment horizontal="left" vertical="center" wrapText="1" indent="1"/>
    </xf>
    <xf numFmtId="0" fontId="9" fillId="0" borderId="136" xfId="48" applyFont="1" applyBorder="1">
      <alignment horizontal="left" vertical="center" wrapText="1" indent="1"/>
    </xf>
    <xf numFmtId="0" fontId="0" fillId="0" borderId="45" xfId="0" applyFont="1" applyBorder="1" applyAlignment="1">
      <alignment horizontal="left" vertical="center" wrapText="1" indent="1"/>
    </xf>
    <xf numFmtId="0" fontId="0" fillId="0" borderId="46" xfId="0" applyFont="1" applyBorder="1" applyAlignment="1">
      <alignment horizontal="left" vertical="center" wrapText="1" indent="1"/>
    </xf>
    <xf numFmtId="0" fontId="0" fillId="0" borderId="10" xfId="0" applyFont="1" applyBorder="1" applyAlignment="1">
      <alignment horizontal="left" vertical="center" wrapText="1" indent="1"/>
    </xf>
    <xf numFmtId="167" fontId="0" fillId="63" borderId="85" xfId="4" applyFont="1" applyFill="1" applyBorder="1">
      <alignment horizontal="right"/>
      <protection locked="0"/>
    </xf>
    <xf numFmtId="0" fontId="80" fillId="3" borderId="35" xfId="60" applyFont="1" applyFill="1" applyBorder="1" applyAlignment="1">
      <alignment horizontal="left" vertical="top" wrapText="1" indent="1"/>
    </xf>
    <xf numFmtId="0" fontId="80" fillId="3" borderId="12" xfId="60" applyFont="1" applyFill="1" applyBorder="1" applyAlignment="1">
      <alignment horizontal="left" vertical="top" wrapText="1" indent="1"/>
    </xf>
    <xf numFmtId="0" fontId="80" fillId="3" borderId="13" xfId="60" applyFont="1" applyFill="1" applyBorder="1" applyAlignment="1">
      <alignment horizontal="left" vertical="top" wrapText="1" indent="1"/>
    </xf>
    <xf numFmtId="0" fontId="18" fillId="3" borderId="35" xfId="60" quotePrefix="1" applyFont="1" applyFill="1" applyBorder="1" applyAlignment="1">
      <alignment horizontal="left" vertical="top" wrapText="1" indent="1"/>
    </xf>
    <xf numFmtId="0" fontId="38" fillId="3" borderId="12" xfId="60" quotePrefix="1" applyFont="1" applyFill="1" applyBorder="1" applyAlignment="1">
      <alignment horizontal="left" vertical="top" wrapText="1" indent="1"/>
    </xf>
    <xf numFmtId="0" fontId="38" fillId="3" borderId="13" xfId="60" quotePrefix="1" applyFont="1" applyFill="1" applyBorder="1" applyAlignment="1">
      <alignment horizontal="left" vertical="top" wrapText="1" indent="1"/>
    </xf>
    <xf numFmtId="0" fontId="81" fillId="8" borderId="67" xfId="60" applyFont="1" applyFill="1" applyBorder="1" applyAlignment="1">
      <alignment horizontal="right" vertical="center" indent="2"/>
    </xf>
    <xf numFmtId="0" fontId="81" fillId="8" borderId="94" xfId="60" applyFont="1" applyFill="1" applyBorder="1" applyAlignment="1">
      <alignment horizontal="right" vertical="center" indent="2"/>
    </xf>
    <xf numFmtId="0" fontId="81" fillId="8" borderId="78" xfId="60" applyFont="1" applyFill="1" applyBorder="1" applyAlignment="1">
      <alignment horizontal="right" vertical="center" indent="2"/>
    </xf>
    <xf numFmtId="0" fontId="18" fillId="3" borderId="75" xfId="60" quotePrefix="1" applyFont="1" applyFill="1" applyBorder="1" applyAlignment="1">
      <alignment horizontal="left" vertical="top" wrapText="1" indent="1"/>
    </xf>
    <xf numFmtId="0" fontId="18" fillId="3" borderId="2" xfId="60" quotePrefix="1" applyFont="1" applyFill="1" applyBorder="1" applyAlignment="1">
      <alignment horizontal="left" vertical="top" wrapText="1" indent="1"/>
    </xf>
    <xf numFmtId="0" fontId="18" fillId="3" borderId="3" xfId="60" quotePrefix="1" applyFont="1" applyFill="1" applyBorder="1" applyAlignment="1">
      <alignment horizontal="left" vertical="top" wrapText="1" indent="1"/>
    </xf>
    <xf numFmtId="0" fontId="38" fillId="3" borderId="66" xfId="60" quotePrefix="1" applyFont="1" applyFill="1" applyBorder="1" applyAlignment="1">
      <alignment horizontal="left" vertical="center" wrapText="1" indent="1"/>
    </xf>
    <xf numFmtId="0" fontId="38" fillId="3" borderId="0" xfId="60" quotePrefix="1" applyFont="1" applyFill="1" applyAlignment="1">
      <alignment horizontal="left" vertical="center" wrapText="1" indent="1"/>
    </xf>
    <xf numFmtId="0" fontId="80" fillId="3" borderId="133" xfId="60" quotePrefix="1" applyFont="1" applyFill="1" applyBorder="1" applyAlignment="1">
      <alignment horizontal="left" vertical="center" wrapText="1" indent="1"/>
    </xf>
    <xf numFmtId="0" fontId="80" fillId="3" borderId="5" xfId="60" quotePrefix="1" applyFont="1" applyFill="1" applyBorder="1" applyAlignment="1">
      <alignment horizontal="left" vertical="center" wrapText="1" indent="1"/>
    </xf>
    <xf numFmtId="0" fontId="80" fillId="3" borderId="6" xfId="60" quotePrefix="1" applyFont="1" applyFill="1" applyBorder="1" applyAlignment="1">
      <alignment horizontal="left" vertical="center" wrapText="1" indent="1"/>
    </xf>
    <xf numFmtId="0" fontId="37" fillId="0" borderId="35" xfId="60" quotePrefix="1" applyFont="1" applyBorder="1" applyAlignment="1">
      <alignment horizontal="left" vertical="top" wrapText="1" indent="1"/>
    </xf>
    <xf numFmtId="0" fontId="37" fillId="0" borderId="12" xfId="60" quotePrefix="1" applyFont="1" applyBorder="1" applyAlignment="1">
      <alignment horizontal="left" vertical="top" wrapText="1" indent="1"/>
    </xf>
    <xf numFmtId="0" fontId="37" fillId="0" borderId="13" xfId="60" quotePrefix="1" applyFont="1" applyBorder="1" applyAlignment="1">
      <alignment horizontal="left" vertical="top" wrapText="1" indent="1"/>
    </xf>
    <xf numFmtId="0" fontId="85" fillId="0" borderId="75" xfId="60" applyFont="1" applyBorder="1" applyAlignment="1">
      <alignment horizontal="left" vertical="top" wrapText="1" indent="1"/>
    </xf>
    <xf numFmtId="0" fontId="85" fillId="0" borderId="2" xfId="60" applyFont="1" applyBorder="1" applyAlignment="1">
      <alignment horizontal="left" vertical="top" wrapText="1" indent="1"/>
    </xf>
    <xf numFmtId="0" fontId="38" fillId="0" borderId="133" xfId="60" quotePrefix="1" applyFont="1" applyBorder="1" applyAlignment="1">
      <alignment horizontal="left" vertical="top" wrapText="1" indent="1"/>
    </xf>
    <xf numFmtId="0" fontId="38" fillId="0" borderId="5" xfId="60" quotePrefix="1" applyFont="1" applyBorder="1" applyAlignment="1">
      <alignment horizontal="left" vertical="top" wrapText="1" indent="1"/>
    </xf>
    <xf numFmtId="0" fontId="38" fillId="0" borderId="6" xfId="60" quotePrefix="1" applyFont="1" applyBorder="1" applyAlignment="1">
      <alignment horizontal="left" vertical="top" wrapText="1" indent="1"/>
    </xf>
    <xf numFmtId="0" fontId="37" fillId="3" borderId="75" xfId="60" quotePrefix="1" applyFont="1" applyFill="1" applyBorder="1" applyAlignment="1">
      <alignment horizontal="left" vertical="top" wrapText="1"/>
    </xf>
    <xf numFmtId="0" fontId="18" fillId="3" borderId="2" xfId="60" quotePrefix="1" applyFont="1" applyFill="1" applyBorder="1" applyAlignment="1">
      <alignment horizontal="left" vertical="top" wrapText="1"/>
    </xf>
    <xf numFmtId="0" fontId="18" fillId="3" borderId="3" xfId="60" quotePrefix="1" applyFont="1" applyFill="1" applyBorder="1" applyAlignment="1">
      <alignment horizontal="left" vertical="top" wrapText="1"/>
    </xf>
    <xf numFmtId="0" fontId="84" fillId="0" borderId="1" xfId="60" quotePrefix="1" applyFont="1" applyBorder="1" applyAlignment="1">
      <alignment horizontal="center" vertical="center"/>
    </xf>
    <xf numFmtId="0" fontId="84" fillId="0" borderId="2" xfId="60" applyFont="1" applyBorder="1" applyAlignment="1">
      <alignment horizontal="center" vertical="center"/>
    </xf>
    <xf numFmtId="0" fontId="84" fillId="0" borderId="3" xfId="60" applyFont="1" applyBorder="1" applyAlignment="1">
      <alignment horizontal="center" vertical="center"/>
    </xf>
    <xf numFmtId="0" fontId="84" fillId="0" borderId="8" xfId="60" applyFont="1" applyBorder="1" applyAlignment="1">
      <alignment horizontal="center" vertical="center"/>
    </xf>
    <xf numFmtId="0" fontId="84" fillId="0" borderId="0" xfId="60" applyFont="1" applyAlignment="1">
      <alignment horizontal="center" vertical="center"/>
    </xf>
    <xf numFmtId="0" fontId="84" fillId="0" borderId="9" xfId="60" applyFont="1" applyBorder="1" applyAlignment="1">
      <alignment horizontal="center" vertical="center"/>
    </xf>
    <xf numFmtId="0" fontId="37" fillId="0" borderId="4" xfId="60" applyFont="1" applyBorder="1" applyAlignment="1">
      <alignment horizontal="center" vertical="center"/>
    </xf>
    <xf numFmtId="0" fontId="37" fillId="0" borderId="5" xfId="60" applyFont="1" applyBorder="1" applyAlignment="1">
      <alignment horizontal="center" vertical="center"/>
    </xf>
    <xf numFmtId="0" fontId="37" fillId="0" borderId="6" xfId="60" applyFont="1" applyBorder="1" applyAlignment="1">
      <alignment horizontal="center" vertical="center"/>
    </xf>
    <xf numFmtId="0" fontId="89" fillId="8" borderId="11" xfId="60" applyFont="1" applyFill="1" applyBorder="1" applyAlignment="1" applyProtection="1">
      <alignment horizontal="center" vertical="center"/>
      <protection locked="0"/>
    </xf>
    <xf numFmtId="0" fontId="89" fillId="8" borderId="12" xfId="60" applyFont="1" applyFill="1" applyBorder="1" applyAlignment="1" applyProtection="1">
      <alignment horizontal="center" vertical="center"/>
      <protection locked="0"/>
    </xf>
    <xf numFmtId="0" fontId="89" fillId="8" borderId="13" xfId="60" applyFont="1" applyFill="1" applyBorder="1" applyAlignment="1" applyProtection="1">
      <alignment horizontal="center" vertical="center"/>
      <protection locked="0"/>
    </xf>
    <xf numFmtId="0" fontId="80" fillId="0" borderId="35" xfId="60" applyFont="1" applyBorder="1" applyAlignment="1">
      <alignment horizontal="left" vertical="center" wrapText="1" indent="1"/>
    </xf>
    <xf numFmtId="0" fontId="80" fillId="0" borderId="12" xfId="60" applyFont="1" applyBorder="1" applyAlignment="1">
      <alignment horizontal="left" vertical="center" wrapText="1" indent="1"/>
    </xf>
    <xf numFmtId="0" fontId="80" fillId="0" borderId="13" xfId="60" applyFont="1" applyBorder="1" applyAlignment="1">
      <alignment horizontal="left" vertical="center" wrapText="1" indent="1"/>
    </xf>
    <xf numFmtId="0" fontId="96" fillId="5" borderId="0" xfId="0" applyFont="1" applyFill="1" applyBorder="1" applyAlignment="1">
      <alignment horizontal="center" vertical="center"/>
    </xf>
    <xf numFmtId="0" fontId="13" fillId="12" borderId="0" xfId="0" applyFont="1" applyFill="1" applyBorder="1" applyAlignment="1">
      <alignment horizontal="right" vertical="top"/>
    </xf>
    <xf numFmtId="14" fontId="4" fillId="10" borderId="0" xfId="0" quotePrefix="1" applyNumberFormat="1" applyFont="1" applyFill="1" applyAlignment="1" applyProtection="1">
      <alignment horizontal="left" vertical="top" indent="1"/>
      <protection locked="0"/>
    </xf>
    <xf numFmtId="14" fontId="4" fillId="10" borderId="0" xfId="0" applyNumberFormat="1" applyFont="1" applyFill="1" applyAlignment="1" applyProtection="1">
      <alignment horizontal="left" vertical="top" indent="1"/>
      <protection locked="0"/>
    </xf>
    <xf numFmtId="0" fontId="18" fillId="10"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10" borderId="0" xfId="0" quotePrefix="1" applyFont="1" applyFill="1" applyBorder="1" applyAlignment="1" applyProtection="1">
      <protection locked="0"/>
    </xf>
    <xf numFmtId="169" fontId="5" fillId="10" borderId="0" xfId="0" quotePrefix="1" applyNumberFormat="1" applyFont="1" applyFill="1" applyBorder="1" applyAlignment="1" applyProtection="1">
      <alignment horizontal="left"/>
      <protection locked="0"/>
    </xf>
    <xf numFmtId="0" fontId="18" fillId="56" borderId="0" xfId="0" quotePrefix="1" applyFont="1" applyFill="1" applyBorder="1" applyAlignment="1" applyProtection="1">
      <alignment horizontal="center" vertical="center"/>
    </xf>
    <xf numFmtId="0" fontId="4" fillId="10" borderId="0" xfId="0" applyFont="1" applyFill="1" applyAlignment="1" applyProtection="1">
      <alignment horizontal="left" vertical="top" indent="1"/>
      <protection locked="0"/>
    </xf>
    <xf numFmtId="0" fontId="5" fillId="10" borderId="0" xfId="0" applyFont="1" applyFill="1" applyAlignment="1" applyProtection="1">
      <alignment horizontal="left" vertical="top" indent="1"/>
      <protection locked="0"/>
    </xf>
    <xf numFmtId="0" fontId="13" fillId="12" borderId="0" xfId="0" applyFont="1" applyFill="1" applyBorder="1" applyAlignment="1">
      <alignment horizontal="right" vertical="top" wrapText="1"/>
    </xf>
    <xf numFmtId="0" fontId="18" fillId="2" borderId="0" xfId="0" applyFont="1" applyFill="1" applyBorder="1" applyAlignment="1">
      <alignment horizontal="center" vertical="top"/>
    </xf>
    <xf numFmtId="0" fontId="40" fillId="12" borderId="0" xfId="0" applyFont="1" applyFill="1" applyBorder="1" applyAlignment="1">
      <alignment horizontal="right"/>
    </xf>
    <xf numFmtId="0" fontId="5" fillId="10" borderId="0" xfId="0" applyFont="1" applyFill="1" applyAlignment="1" applyProtection="1">
      <alignment horizontal="left"/>
      <protection locked="0"/>
    </xf>
    <xf numFmtId="49" fontId="12" fillId="8" borderId="0" xfId="49" applyFill="1" applyAlignment="1">
      <alignment horizontal="center" vertical="center"/>
    </xf>
    <xf numFmtId="0" fontId="38" fillId="7" borderId="0" xfId="2" applyFont="1" applyFill="1" applyAlignment="1">
      <alignment horizontal="justify" vertical="center" wrapText="1"/>
    </xf>
    <xf numFmtId="0" fontId="12" fillId="17" borderId="0" xfId="2" applyFont="1">
      <alignment vertical="center"/>
    </xf>
    <xf numFmtId="49" fontId="45" fillId="8" borderId="0" xfId="49" applyFont="1" applyAlignment="1">
      <alignment horizontal="center" vertical="center"/>
    </xf>
    <xf numFmtId="0" fontId="5" fillId="10" borderId="62" xfId="0" applyFont="1" applyFill="1" applyBorder="1" applyAlignment="1" applyProtection="1">
      <alignment horizontal="left"/>
      <protection locked="0"/>
    </xf>
    <xf numFmtId="0" fontId="5" fillId="10" borderId="17" xfId="0" applyFont="1" applyFill="1" applyBorder="1" applyAlignment="1" applyProtection="1">
      <alignment horizontal="left"/>
      <protection locked="0"/>
    </xf>
    <xf numFmtId="0" fontId="5" fillId="10" borderId="43" xfId="0" applyFont="1" applyFill="1" applyBorder="1" applyAlignment="1" applyProtection="1">
      <alignment horizontal="left"/>
      <protection locked="0"/>
    </xf>
    <xf numFmtId="0" fontId="5" fillId="2" borderId="0" xfId="0" applyFont="1" applyFill="1" applyAlignment="1">
      <alignment horizontal="left"/>
    </xf>
    <xf numFmtId="0" fontId="5" fillId="10" borderId="0" xfId="0" applyFont="1" applyFill="1" applyAlignment="1" applyProtection="1">
      <protection locked="0"/>
    </xf>
    <xf numFmtId="0" fontId="42" fillId="12" borderId="0" xfId="0" quotePrefix="1" applyFont="1" applyFill="1" applyBorder="1" applyAlignment="1">
      <alignment horizontal="right" vertical="center"/>
    </xf>
    <xf numFmtId="0" fontId="42" fillId="12" borderId="0" xfId="0" applyFont="1" applyFill="1" applyBorder="1" applyAlignment="1">
      <alignment horizontal="right" vertical="center"/>
    </xf>
    <xf numFmtId="164" fontId="17" fillId="2" borderId="0" xfId="0" applyNumberFormat="1" applyFont="1" applyFill="1" applyAlignment="1">
      <alignment horizontal="left" vertical="center" wrapText="1"/>
    </xf>
    <xf numFmtId="0" fontId="40" fillId="12" borderId="0" xfId="0" applyFont="1" applyFill="1" applyBorder="1" applyAlignment="1">
      <alignment horizontal="right" vertical="center"/>
    </xf>
    <xf numFmtId="0" fontId="17" fillId="10" borderId="0" xfId="0" applyFont="1" applyFill="1" applyAlignment="1" applyProtection="1">
      <alignment vertical="center"/>
      <protection locked="0"/>
    </xf>
    <xf numFmtId="0" fontId="2" fillId="15" borderId="48" xfId="0" applyFont="1" applyFill="1" applyBorder="1" applyAlignment="1" applyProtection="1">
      <alignment horizontal="center" wrapText="1"/>
    </xf>
    <xf numFmtId="0" fontId="2" fillId="15" borderId="73" xfId="0" applyFont="1" applyFill="1" applyBorder="1" applyAlignment="1" applyProtection="1">
      <alignment horizontal="center" wrapText="1"/>
    </xf>
    <xf numFmtId="0" fontId="2" fillId="15" borderId="34" xfId="0" applyFont="1" applyFill="1" applyBorder="1" applyAlignment="1" applyProtection="1">
      <alignment horizontal="center" wrapText="1"/>
    </xf>
    <xf numFmtId="0" fontId="2" fillId="15" borderId="44" xfId="0" applyFont="1" applyFill="1" applyBorder="1" applyAlignment="1" applyProtection="1">
      <alignment horizontal="center" wrapText="1"/>
    </xf>
    <xf numFmtId="0" fontId="2" fillId="15" borderId="21" xfId="0" applyFont="1" applyFill="1" applyBorder="1" applyAlignment="1">
      <alignment horizontal="center" vertical="center" wrapText="1"/>
    </xf>
    <xf numFmtId="0" fontId="2" fillId="15" borderId="42" xfId="0" applyFont="1" applyFill="1" applyBorder="1" applyAlignment="1">
      <alignment horizontal="center" vertical="center" wrapText="1"/>
    </xf>
    <xf numFmtId="0" fontId="2" fillId="15" borderId="120" xfId="0" applyFont="1" applyFill="1" applyBorder="1" applyAlignment="1">
      <alignment horizontal="center" vertical="center" wrapText="1"/>
    </xf>
    <xf numFmtId="0" fontId="2" fillId="6" borderId="76" xfId="0" applyNumberFormat="1" applyFont="1" applyFill="1" applyBorder="1" applyAlignment="1">
      <alignment horizontal="center" vertical="center"/>
    </xf>
    <xf numFmtId="0" fontId="2" fillId="6" borderId="40" xfId="0" applyNumberFormat="1" applyFont="1" applyFill="1" applyBorder="1" applyAlignment="1">
      <alignment horizontal="center" vertical="center"/>
    </xf>
    <xf numFmtId="0" fontId="2" fillId="6" borderId="69" xfId="0" applyNumberFormat="1" applyFont="1" applyFill="1" applyBorder="1" applyAlignment="1">
      <alignment horizontal="center" vertical="center"/>
    </xf>
    <xf numFmtId="0" fontId="53" fillId="2" borderId="4" xfId="0" applyFont="1" applyFill="1" applyBorder="1" applyAlignment="1">
      <alignment horizontal="right" vertical="center" wrapText="1" indent="1"/>
    </xf>
    <xf numFmtId="0" fontId="53" fillId="2" borderId="6" xfId="0" applyFont="1" applyFill="1" applyBorder="1" applyAlignment="1">
      <alignment horizontal="right" vertical="center" wrapText="1" indent="1"/>
    </xf>
  </cellXfs>
  <cellStyles count="62">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cellStyle name="dms_H" xfId="2"/>
    <cellStyle name="dms_NUM" xfId="4"/>
    <cellStyle name="dms_NUM 2" xfId="51"/>
    <cellStyle name="dms_NUM 2_1dp" xfId="59"/>
    <cellStyle name="dms_NUM_3dp" xfId="56"/>
    <cellStyle name="dms_NUM_gold" xfId="55"/>
    <cellStyle name="dms_NUM_grey" xfId="57"/>
    <cellStyle name="dms_NUM_grey_1dp" xfId="58"/>
    <cellStyle name="dms_Row_Locked" xfId="48"/>
    <cellStyle name="dms_Row1" xfId="5"/>
    <cellStyle name="dms_Row2" xfId="47"/>
    <cellStyle name="dms_T1" xfId="1"/>
    <cellStyle name="dms_TopHeader" xfId="49"/>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cellStyle name="Input" xfId="14" builtinId="20" hidden="1"/>
    <cellStyle name="Linked Cell" xfId="17" builtinId="24" hidden="1"/>
    <cellStyle name="Neutral" xfId="13" builtinId="28" hidden="1"/>
    <cellStyle name="Normal" xfId="0" builtinId="0"/>
    <cellStyle name="Normal 2" xfId="60"/>
    <cellStyle name="Note" xfId="20" builtinId="10" hidden="1"/>
    <cellStyle name="Output" xfId="15" builtinId="21" hidden="1"/>
    <cellStyle name="Percent" xfId="50" builtinId="5"/>
    <cellStyle name="RIN_TB2" xfId="54"/>
    <cellStyle name="RIN_TB3" xfId="52"/>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11795" y="22412"/>
          <a:ext cx="598951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84244" y="0"/>
          <a:ext cx="68215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825" y="0"/>
          <a:ext cx="6695341"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019" y="52916"/>
          <a:ext cx="66273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61819" y="0"/>
          <a:ext cx="66331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5415816"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abbruzz\AppData\Roaming\OpenText\OTEdit\EC_JemenaECMS\c318766473\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sheetPr>
  <dimension ref="B1:O31"/>
  <sheetViews>
    <sheetView showGridLines="0" topLeftCell="A7" zoomScale="70" zoomScaleNormal="70" workbookViewId="0">
      <selection activeCell="B3" sqref="B3:E3"/>
    </sheetView>
  </sheetViews>
  <sheetFormatPr defaultColWidth="8.7109375" defaultRowHeight="28.5" x14ac:dyDescent="0.2"/>
  <cols>
    <col min="1" max="1" width="88.5703125" style="445" customWidth="1"/>
    <col min="2" max="2" width="59.7109375" style="446" customWidth="1"/>
    <col min="3" max="3" width="25.85546875" style="445" customWidth="1"/>
    <col min="4" max="4" width="68.28515625" style="445" customWidth="1"/>
    <col min="5" max="5" width="20.7109375" style="445" customWidth="1"/>
    <col min="6" max="6" width="15.7109375" style="445" customWidth="1"/>
    <col min="7" max="16384" width="8.7109375" style="445"/>
  </cols>
  <sheetData>
    <row r="1" spans="2:15" s="448" customFormat="1" ht="214.5" customHeight="1" thickBot="1" x14ac:dyDescent="0.3">
      <c r="B1" s="446"/>
    </row>
    <row r="2" spans="2:15" s="448" customFormat="1" ht="39.75" customHeight="1" x14ac:dyDescent="0.25">
      <c r="B2" s="528" t="s">
        <v>1041</v>
      </c>
      <c r="C2" s="529"/>
      <c r="D2" s="529"/>
      <c r="E2" s="530"/>
      <c r="F2" s="465"/>
    </row>
    <row r="3" spans="2:15" s="448" customFormat="1" ht="39.75" customHeight="1" x14ac:dyDescent="0.2">
      <c r="B3" s="531" t="s">
        <v>1010</v>
      </c>
      <c r="C3" s="532"/>
      <c r="D3" s="532"/>
      <c r="E3" s="533"/>
      <c r="F3" s="465"/>
      <c r="L3" s="445"/>
      <c r="O3" s="445"/>
    </row>
    <row r="4" spans="2:15" s="448" customFormat="1" ht="49.5" customHeight="1" thickBot="1" x14ac:dyDescent="0.3">
      <c r="B4" s="534" t="s">
        <v>1042</v>
      </c>
      <c r="C4" s="535"/>
      <c r="D4" s="535"/>
      <c r="E4" s="536"/>
      <c r="F4" s="464"/>
    </row>
    <row r="5" spans="2:15" s="448" customFormat="1" ht="39.75" customHeight="1" thickBot="1" x14ac:dyDescent="0.25">
      <c r="B5" s="537" t="s">
        <v>37</v>
      </c>
      <c r="C5" s="538"/>
      <c r="D5" s="538"/>
      <c r="E5" s="539"/>
      <c r="F5" s="463"/>
    </row>
    <row r="6" spans="2:15" s="448" customFormat="1" ht="114.75" customHeight="1" thickBot="1" x14ac:dyDescent="0.25">
      <c r="B6" s="449" t="s">
        <v>997</v>
      </c>
      <c r="C6" s="540" t="s">
        <v>996</v>
      </c>
      <c r="D6" s="541"/>
      <c r="E6" s="542"/>
      <c r="F6" s="445"/>
    </row>
    <row r="7" spans="2:15" s="448" customFormat="1" ht="15" customHeight="1" thickBot="1" x14ac:dyDescent="0.25">
      <c r="B7" s="446"/>
      <c r="D7" s="445"/>
      <c r="E7" s="445"/>
      <c r="F7" s="445"/>
      <c r="G7" s="445"/>
    </row>
    <row r="8" spans="2:15" s="448" customFormat="1" ht="133.5" customHeight="1" x14ac:dyDescent="0.2">
      <c r="B8" s="506" t="s">
        <v>995</v>
      </c>
      <c r="C8" s="520" t="s">
        <v>994</v>
      </c>
      <c r="D8" s="521"/>
      <c r="E8" s="462"/>
      <c r="F8" s="445"/>
      <c r="J8" s="461"/>
    </row>
    <row r="9" spans="2:15" s="448" customFormat="1" ht="88.5" customHeight="1" thickBot="1" x14ac:dyDescent="0.25">
      <c r="B9" s="508"/>
      <c r="C9" s="522" t="s">
        <v>993</v>
      </c>
      <c r="D9" s="523"/>
      <c r="E9" s="524"/>
      <c r="F9" s="445"/>
    </row>
    <row r="10" spans="2:15" s="448" customFormat="1" ht="15" customHeight="1" thickBot="1" x14ac:dyDescent="0.25">
      <c r="B10" s="446"/>
      <c r="D10" s="445"/>
      <c r="E10" s="445"/>
      <c r="F10" s="445"/>
      <c r="G10" s="445"/>
    </row>
    <row r="11" spans="2:15" s="448" customFormat="1" ht="225.75" customHeight="1" thickBot="1" x14ac:dyDescent="0.25">
      <c r="B11" s="449" t="s">
        <v>992</v>
      </c>
      <c r="C11" s="503" t="s">
        <v>991</v>
      </c>
      <c r="D11" s="504"/>
      <c r="E11" s="505"/>
      <c r="F11" s="445"/>
      <c r="G11" s="445"/>
    </row>
    <row r="12" spans="2:15" s="448" customFormat="1" ht="15" customHeight="1" thickBot="1" x14ac:dyDescent="0.25">
      <c r="B12" s="446"/>
      <c r="D12" s="445"/>
      <c r="E12" s="445"/>
      <c r="F12" s="445"/>
      <c r="G12" s="445"/>
    </row>
    <row r="13" spans="2:15" s="448" customFormat="1" ht="144.75" customHeight="1" x14ac:dyDescent="0.2">
      <c r="B13" s="506" t="s">
        <v>990</v>
      </c>
      <c r="C13" s="509" t="s">
        <v>989</v>
      </c>
      <c r="D13" s="510"/>
      <c r="E13" s="511"/>
      <c r="F13" s="445"/>
    </row>
    <row r="14" spans="2:15" s="448" customFormat="1" ht="110.25" customHeight="1" x14ac:dyDescent="0.2">
      <c r="B14" s="507"/>
      <c r="C14" s="512" t="s">
        <v>988</v>
      </c>
      <c r="D14" s="513"/>
      <c r="E14" s="460"/>
      <c r="F14" s="445"/>
    </row>
    <row r="15" spans="2:15" s="448" customFormat="1" ht="48.75" customHeight="1" thickBot="1" x14ac:dyDescent="0.25">
      <c r="B15" s="508"/>
      <c r="C15" s="514" t="s">
        <v>987</v>
      </c>
      <c r="D15" s="515"/>
      <c r="E15" s="516"/>
      <c r="F15" s="445"/>
    </row>
    <row r="16" spans="2:15" s="448" customFormat="1" ht="15" customHeight="1" thickBot="1" x14ac:dyDescent="0.25">
      <c r="B16" s="446"/>
      <c r="D16" s="445"/>
      <c r="E16" s="445"/>
      <c r="F16" s="445"/>
      <c r="G16" s="445"/>
    </row>
    <row r="17" spans="2:7" s="448" customFormat="1" ht="77.25" customHeight="1" thickBot="1" x14ac:dyDescent="0.25">
      <c r="B17" s="449" t="s">
        <v>986</v>
      </c>
      <c r="C17" s="517" t="s">
        <v>985</v>
      </c>
      <c r="D17" s="518"/>
      <c r="E17" s="519"/>
      <c r="F17" s="445"/>
    </row>
    <row r="18" spans="2:7" s="448" customFormat="1" ht="15" customHeight="1" thickBot="1" x14ac:dyDescent="0.25">
      <c r="B18" s="446"/>
      <c r="D18" s="445"/>
      <c r="E18" s="445"/>
      <c r="F18" s="445"/>
      <c r="G18" s="445"/>
    </row>
    <row r="19" spans="2:7" s="448" customFormat="1" ht="27.75" customHeight="1" thickBot="1" x14ac:dyDescent="0.25">
      <c r="B19" s="506" t="s">
        <v>984</v>
      </c>
      <c r="C19" s="525"/>
      <c r="D19" s="526"/>
      <c r="E19" s="527"/>
      <c r="F19" s="445"/>
    </row>
    <row r="20" spans="2:7" s="448" customFormat="1" ht="24" customHeight="1" x14ac:dyDescent="0.2">
      <c r="B20" s="507"/>
      <c r="C20" s="455"/>
      <c r="D20" s="459" t="s">
        <v>983</v>
      </c>
      <c r="E20" s="453"/>
      <c r="F20" s="445"/>
      <c r="G20" s="445"/>
    </row>
    <row r="21" spans="2:7" s="448" customFormat="1" ht="24" customHeight="1" x14ac:dyDescent="0.2">
      <c r="B21" s="507"/>
      <c r="C21" s="455"/>
      <c r="D21" s="458" t="s">
        <v>982</v>
      </c>
      <c r="E21" s="453"/>
      <c r="F21" s="445"/>
      <c r="G21" s="445"/>
    </row>
    <row r="22" spans="2:7" s="448" customFormat="1" ht="24" customHeight="1" x14ac:dyDescent="0.2">
      <c r="B22" s="507"/>
      <c r="C22" s="455"/>
      <c r="D22" s="457" t="s">
        <v>981</v>
      </c>
      <c r="E22" s="453"/>
      <c r="F22" s="445"/>
      <c r="G22" s="445"/>
    </row>
    <row r="23" spans="2:7" s="448" customFormat="1" ht="24" customHeight="1" thickBot="1" x14ac:dyDescent="0.25">
      <c r="B23" s="507"/>
      <c r="C23" s="455"/>
      <c r="D23" s="456" t="s">
        <v>980</v>
      </c>
      <c r="E23" s="453"/>
      <c r="F23" s="445"/>
      <c r="G23" s="445"/>
    </row>
    <row r="24" spans="2:7" s="448" customFormat="1" ht="26.25" customHeight="1" x14ac:dyDescent="0.2">
      <c r="B24" s="507"/>
      <c r="C24" s="455"/>
      <c r="D24" s="454" t="s">
        <v>979</v>
      </c>
      <c r="E24" s="453"/>
      <c r="F24" s="445"/>
      <c r="G24" s="445"/>
    </row>
    <row r="25" spans="2:7" s="448" customFormat="1" ht="21.75" customHeight="1" thickBot="1" x14ac:dyDescent="0.25">
      <c r="B25" s="508"/>
      <c r="C25" s="452"/>
      <c r="D25" s="451"/>
      <c r="E25" s="450"/>
      <c r="F25" s="445"/>
      <c r="G25" s="445"/>
    </row>
    <row r="26" spans="2:7" s="448" customFormat="1" ht="15" customHeight="1" thickBot="1" x14ac:dyDescent="0.25">
      <c r="B26" s="446"/>
      <c r="D26" s="445"/>
      <c r="E26" s="445"/>
      <c r="F26" s="445"/>
      <c r="G26" s="445"/>
    </row>
    <row r="27" spans="2:7" s="448" customFormat="1" ht="105.75" customHeight="1" thickBot="1" x14ac:dyDescent="0.25">
      <c r="B27" s="449" t="s">
        <v>978</v>
      </c>
      <c r="C27" s="500" t="s">
        <v>977</v>
      </c>
      <c r="D27" s="501"/>
      <c r="E27" s="502"/>
      <c r="F27" s="445"/>
    </row>
    <row r="28" spans="2:7" x14ac:dyDescent="0.2">
      <c r="C28" s="447"/>
      <c r="D28" s="447"/>
      <c r="E28" s="447"/>
    </row>
    <row r="29" spans="2:7" x14ac:dyDescent="0.2">
      <c r="C29" s="447"/>
      <c r="D29" s="447"/>
      <c r="E29" s="447"/>
    </row>
    <row r="30" spans="2:7" x14ac:dyDescent="0.2">
      <c r="C30" s="447"/>
      <c r="D30" s="447"/>
      <c r="E30" s="447"/>
    </row>
    <row r="31" spans="2:7" x14ac:dyDescent="0.2">
      <c r="C31" s="447"/>
      <c r="D31" s="447"/>
      <c r="E31" s="447"/>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zoomScale="90" zoomScaleNormal="90" workbookViewId="0">
      <selection activeCell="D11" sqref="D11"/>
    </sheetView>
  </sheetViews>
  <sheetFormatPr defaultRowHeight="15" x14ac:dyDescent="0.25"/>
  <cols>
    <col min="1" max="1" width="16.7109375" style="190" customWidth="1"/>
    <col min="2" max="2" width="85.42578125" style="95" customWidth="1"/>
    <col min="3" max="3" width="25" style="95" customWidth="1"/>
    <col min="4" max="4" width="25.7109375" style="95" customWidth="1"/>
    <col min="5" max="5" width="9.140625" style="19"/>
    <col min="6" max="16384" width="9.140625" style="95"/>
  </cols>
  <sheetData>
    <row r="1" spans="1:6" ht="30" customHeight="1" x14ac:dyDescent="0.25">
      <c r="A1" s="209"/>
      <c r="B1" s="122" t="s">
        <v>18</v>
      </c>
      <c r="C1" s="171"/>
      <c r="D1" s="171"/>
      <c r="F1" s="19"/>
    </row>
    <row r="2" spans="1:6" ht="30" customHeight="1" x14ac:dyDescent="0.25">
      <c r="A2" s="209"/>
      <c r="B2" s="124" t="s">
        <v>4</v>
      </c>
      <c r="C2" s="171"/>
      <c r="D2" s="171"/>
      <c r="F2" s="19"/>
    </row>
    <row r="3" spans="1:6" ht="30" customHeight="1" x14ac:dyDescent="0.25">
      <c r="A3" s="209"/>
      <c r="B3" s="122" t="s">
        <v>1043</v>
      </c>
      <c r="C3" s="386"/>
      <c r="D3" s="386"/>
      <c r="F3" s="19"/>
    </row>
    <row r="4" spans="1:6" ht="30" customHeight="1" x14ac:dyDescent="0.25">
      <c r="A4" s="209"/>
      <c r="B4" s="208" t="s">
        <v>936</v>
      </c>
      <c r="C4" s="208"/>
      <c r="D4" s="208"/>
      <c r="F4" s="19"/>
    </row>
    <row r="5" spans="1:6" x14ac:dyDescent="0.25">
      <c r="A5" s="206"/>
      <c r="B5" s="164"/>
      <c r="C5" s="19"/>
      <c r="D5" s="117"/>
      <c r="F5" s="19"/>
    </row>
    <row r="6" spans="1:6" ht="24" customHeight="1" thickBot="1" x14ac:dyDescent="0.3">
      <c r="A6" s="209"/>
      <c r="B6" s="164"/>
      <c r="C6" s="19"/>
      <c r="D6" s="19"/>
      <c r="F6" s="19"/>
    </row>
    <row r="7" spans="1:6" s="394" customFormat="1" ht="19.5" thickBot="1" x14ac:dyDescent="0.25">
      <c r="A7" s="194"/>
      <c r="B7" s="419" t="s">
        <v>935</v>
      </c>
      <c r="C7" s="418"/>
      <c r="D7" s="417"/>
      <c r="E7" s="395"/>
      <c r="F7" s="395"/>
    </row>
    <row r="8" spans="1:6" x14ac:dyDescent="0.25">
      <c r="B8" s="133"/>
      <c r="C8" s="133"/>
      <c r="D8" s="393" t="s">
        <v>909</v>
      </c>
      <c r="F8" s="19"/>
    </row>
    <row r="9" spans="1:6" x14ac:dyDescent="0.25">
      <c r="A9" s="392"/>
      <c r="B9" s="241"/>
      <c r="C9" s="416" t="s">
        <v>685</v>
      </c>
      <c r="D9" s="389">
        <v>2020</v>
      </c>
      <c r="F9" s="19"/>
    </row>
    <row r="10" spans="1:6" ht="20.100000000000001" customHeight="1" x14ac:dyDescent="0.25">
      <c r="B10" s="414" t="s">
        <v>934</v>
      </c>
      <c r="C10" s="413"/>
      <c r="D10" s="412"/>
      <c r="F10" s="19"/>
    </row>
    <row r="11" spans="1:6" x14ac:dyDescent="0.25">
      <c r="A11" s="105" t="s">
        <v>933</v>
      </c>
      <c r="B11" s="411" t="s">
        <v>927</v>
      </c>
      <c r="C11" s="410" t="s">
        <v>10</v>
      </c>
      <c r="D11" s="403">
        <v>49.709802295421404</v>
      </c>
      <c r="F11" s="19"/>
    </row>
    <row r="12" spans="1:6" x14ac:dyDescent="0.25">
      <c r="A12" s="105" t="s">
        <v>932</v>
      </c>
      <c r="B12" s="411" t="s">
        <v>925</v>
      </c>
      <c r="C12" s="410" t="s">
        <v>10</v>
      </c>
      <c r="D12" s="409">
        <v>49.709802295421404</v>
      </c>
      <c r="F12" s="19"/>
    </row>
    <row r="13" spans="1:6" x14ac:dyDescent="0.25">
      <c r="A13" s="105" t="s">
        <v>931</v>
      </c>
      <c r="B13" s="411" t="s">
        <v>923</v>
      </c>
      <c r="C13" s="410" t="s">
        <v>16</v>
      </c>
      <c r="D13" s="409">
        <v>0.80279357905400139</v>
      </c>
      <c r="F13" s="19"/>
    </row>
    <row r="14" spans="1:6" x14ac:dyDescent="0.25">
      <c r="A14" s="105" t="s">
        <v>930</v>
      </c>
      <c r="B14" s="411" t="s">
        <v>921</v>
      </c>
      <c r="C14" s="410" t="s">
        <v>16</v>
      </c>
      <c r="D14" s="415">
        <v>0.80279357905400139</v>
      </c>
      <c r="F14" s="19"/>
    </row>
    <row r="15" spans="1:6" ht="20.100000000000001" customHeight="1" x14ac:dyDescent="0.25">
      <c r="A15" s="105"/>
      <c r="B15" s="414" t="s">
        <v>929</v>
      </c>
      <c r="C15" s="413"/>
      <c r="D15" s="412"/>
      <c r="F15" s="19"/>
    </row>
    <row r="16" spans="1:6" x14ac:dyDescent="0.25">
      <c r="A16" s="105" t="s">
        <v>928</v>
      </c>
      <c r="B16" s="411" t="s">
        <v>927</v>
      </c>
      <c r="C16" s="410" t="s">
        <v>10</v>
      </c>
      <c r="D16" s="403">
        <v>49.709802295421404</v>
      </c>
      <c r="F16" s="19"/>
    </row>
    <row r="17" spans="1:6" x14ac:dyDescent="0.25">
      <c r="A17" s="105" t="s">
        <v>926</v>
      </c>
      <c r="B17" s="411" t="s">
        <v>925</v>
      </c>
      <c r="C17" s="410" t="s">
        <v>10</v>
      </c>
      <c r="D17" s="409">
        <v>49.709802295421404</v>
      </c>
      <c r="F17" s="19"/>
    </row>
    <row r="18" spans="1:6" x14ac:dyDescent="0.25">
      <c r="A18" s="105" t="s">
        <v>924</v>
      </c>
      <c r="B18" s="411" t="s">
        <v>923</v>
      </c>
      <c r="C18" s="410" t="s">
        <v>16</v>
      </c>
      <c r="D18" s="409">
        <v>0.80279357905400139</v>
      </c>
      <c r="F18" s="19"/>
    </row>
    <row r="19" spans="1:6" ht="15.75" thickBot="1" x14ac:dyDescent="0.3">
      <c r="A19" s="105" t="s">
        <v>922</v>
      </c>
      <c r="B19" s="408" t="s">
        <v>921</v>
      </c>
      <c r="C19" s="233" t="s">
        <v>16</v>
      </c>
      <c r="D19" s="407">
        <v>0.80279357905400139</v>
      </c>
      <c r="F19" s="19"/>
    </row>
    <row r="20" spans="1:6" ht="24" customHeight="1" x14ac:dyDescent="0.25">
      <c r="A20" s="105"/>
      <c r="B20" s="406"/>
      <c r="C20" s="6"/>
      <c r="F20" s="19"/>
    </row>
    <row r="21" spans="1:6" s="394" customFormat="1" ht="19.5" thickBot="1" x14ac:dyDescent="0.3">
      <c r="A21" s="153"/>
      <c r="B21" s="108" t="s">
        <v>920</v>
      </c>
      <c r="C21" s="108"/>
      <c r="D21" s="108"/>
      <c r="E21" s="395"/>
      <c r="F21" s="395"/>
    </row>
    <row r="22" spans="1:6" x14ac:dyDescent="0.25">
      <c r="B22" s="133"/>
      <c r="C22" s="133"/>
      <c r="D22" s="393" t="s">
        <v>909</v>
      </c>
      <c r="F22" s="19"/>
    </row>
    <row r="23" spans="1:6" ht="15.75" thickBot="1" x14ac:dyDescent="0.3">
      <c r="A23" s="392"/>
      <c r="B23" s="391"/>
      <c r="C23" s="390" t="s">
        <v>685</v>
      </c>
      <c r="D23" s="389">
        <v>2020</v>
      </c>
      <c r="F23" s="19"/>
    </row>
    <row r="24" spans="1:6" x14ac:dyDescent="0.25">
      <c r="A24" s="153" t="s">
        <v>919</v>
      </c>
      <c r="B24" s="405" t="s">
        <v>918</v>
      </c>
      <c r="C24" s="404" t="s">
        <v>725</v>
      </c>
      <c r="D24" s="403">
        <v>6.1434315943779599E-2</v>
      </c>
      <c r="F24" s="19"/>
    </row>
    <row r="25" spans="1:6" x14ac:dyDescent="0.25">
      <c r="A25" s="153" t="s">
        <v>917</v>
      </c>
      <c r="B25" s="402" t="s">
        <v>916</v>
      </c>
      <c r="C25" s="401" t="s">
        <v>725</v>
      </c>
      <c r="D25" s="400">
        <v>0.31467483950136899</v>
      </c>
      <c r="F25" s="19"/>
    </row>
    <row r="26" spans="1:6" ht="15.75" thickBot="1" x14ac:dyDescent="0.3">
      <c r="A26" s="153" t="s">
        <v>915</v>
      </c>
      <c r="B26" s="582" t="s">
        <v>914</v>
      </c>
      <c r="C26" s="583"/>
      <c r="D26" s="399">
        <v>0.37610915544514856</v>
      </c>
      <c r="F26" s="19"/>
    </row>
    <row r="27" spans="1:6" ht="24.75" customHeight="1" x14ac:dyDescent="0.25">
      <c r="A27" s="153"/>
      <c r="B27" s="397"/>
      <c r="C27" s="396"/>
      <c r="D27" s="19"/>
      <c r="F27" s="19"/>
    </row>
    <row r="28" spans="1:6" s="394" customFormat="1" ht="19.5" thickBot="1" x14ac:dyDescent="0.3">
      <c r="A28" s="153"/>
      <c r="B28" s="108" t="s">
        <v>913</v>
      </c>
      <c r="C28" s="108"/>
      <c r="D28" s="108"/>
      <c r="E28" s="395"/>
      <c r="F28" s="395"/>
    </row>
    <row r="29" spans="1:6" x14ac:dyDescent="0.25">
      <c r="B29" s="133"/>
      <c r="C29" s="133"/>
      <c r="D29" s="393" t="s">
        <v>909</v>
      </c>
      <c r="F29" s="19"/>
    </row>
    <row r="30" spans="1:6" ht="15.75" thickBot="1" x14ac:dyDescent="0.3">
      <c r="A30" s="392"/>
      <c r="B30" s="391"/>
      <c r="C30" s="390" t="s">
        <v>908</v>
      </c>
      <c r="D30" s="389">
        <v>2020</v>
      </c>
      <c r="F30" s="19"/>
    </row>
    <row r="31" spans="1:6" ht="21" customHeight="1" thickBot="1" x14ac:dyDescent="0.3">
      <c r="A31" s="388" t="s">
        <v>912</v>
      </c>
      <c r="B31" s="398" t="s">
        <v>911</v>
      </c>
      <c r="C31" s="233" t="s">
        <v>12</v>
      </c>
      <c r="D31" s="383">
        <v>3.4752238235318963E-2</v>
      </c>
      <c r="F31" s="19"/>
    </row>
    <row r="32" spans="1:6" ht="20.25" customHeight="1" x14ac:dyDescent="0.25">
      <c r="A32" s="388"/>
      <c r="B32" s="397"/>
      <c r="C32" s="396"/>
      <c r="D32" s="19"/>
      <c r="F32" s="19"/>
    </row>
    <row r="33" spans="1:6" s="394" customFormat="1" ht="19.5" thickBot="1" x14ac:dyDescent="0.3">
      <c r="A33" s="153"/>
      <c r="B33" s="108" t="s">
        <v>910</v>
      </c>
      <c r="C33" s="108"/>
      <c r="D33" s="108"/>
      <c r="E33" s="395"/>
      <c r="F33" s="395"/>
    </row>
    <row r="34" spans="1:6" x14ac:dyDescent="0.25">
      <c r="B34" s="133"/>
      <c r="C34" s="133"/>
      <c r="D34" s="393" t="s">
        <v>909</v>
      </c>
      <c r="F34" s="19"/>
    </row>
    <row r="35" spans="1:6" ht="15.75" thickBot="1" x14ac:dyDescent="0.3">
      <c r="A35" s="392"/>
      <c r="B35" s="391"/>
      <c r="C35" s="390" t="s">
        <v>908</v>
      </c>
      <c r="D35" s="389">
        <v>2020</v>
      </c>
      <c r="F35" s="19"/>
    </row>
    <row r="36" spans="1:6" ht="21.75" customHeight="1" thickBot="1" x14ac:dyDescent="0.3">
      <c r="A36" s="388" t="s">
        <v>907</v>
      </c>
      <c r="B36" s="247" t="s">
        <v>906</v>
      </c>
      <c r="C36" s="233" t="s">
        <v>12</v>
      </c>
      <c r="D36" s="383">
        <v>0.59033893781692015</v>
      </c>
      <c r="F36" s="19"/>
    </row>
    <row r="37" spans="1:6" x14ac:dyDescent="0.25">
      <c r="B37" s="19"/>
      <c r="C37" s="19"/>
      <c r="D37" s="19"/>
      <c r="F37" s="19"/>
    </row>
    <row r="38" spans="1:6" x14ac:dyDescent="0.25">
      <c r="B38" s="19"/>
      <c r="C38" s="19"/>
      <c r="D38" s="19"/>
      <c r="F38" s="19"/>
    </row>
  </sheetData>
  <mergeCells count="1">
    <mergeCell ref="B26:C26"/>
  </mergeCells>
  <dataValidations xWindow="1018" yWindow="567"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autoPageBreaks="0"/>
  </sheetPr>
  <dimension ref="A1:BN37"/>
  <sheetViews>
    <sheetView showGridLines="0" zoomScale="90" zoomScaleNormal="90" workbookViewId="0">
      <selection activeCell="D27" sqref="D27"/>
    </sheetView>
  </sheetViews>
  <sheetFormatPr defaultRowHeight="15" x14ac:dyDescent="0.25"/>
  <cols>
    <col min="1" max="1" width="16.7109375" style="190" customWidth="1"/>
    <col min="2" max="2" width="72.85546875" style="95" customWidth="1"/>
    <col min="3" max="3" width="26" style="95" customWidth="1"/>
    <col min="4" max="4" width="25.7109375" style="6" customWidth="1"/>
    <col min="5" max="5" width="11.5703125" style="143" customWidth="1"/>
    <col min="6" max="6" width="17" style="143" customWidth="1"/>
    <col min="7" max="8" width="19.42578125" style="143" customWidth="1"/>
    <col min="9" max="11" width="19.42578125" style="95" customWidth="1"/>
    <col min="12" max="12" width="21.28515625" style="95" customWidth="1"/>
    <col min="13" max="16384" width="9.140625" style="95"/>
  </cols>
  <sheetData>
    <row r="1" spans="1:66" ht="30" customHeight="1" x14ac:dyDescent="0.25">
      <c r="A1" s="209"/>
      <c r="B1" s="122" t="s">
        <v>18</v>
      </c>
      <c r="C1" s="171"/>
      <c r="D1" s="444"/>
      <c r="E1" s="133"/>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209"/>
      <c r="B2" s="124" t="s">
        <v>4</v>
      </c>
      <c r="C2" s="171"/>
      <c r="D2" s="444"/>
      <c r="E2" s="133"/>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209"/>
      <c r="B3" s="122" t="s">
        <v>1043</v>
      </c>
      <c r="C3" s="386"/>
      <c r="D3" s="443"/>
      <c r="E3" s="442"/>
      <c r="F3" s="441"/>
      <c r="G3" s="441"/>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209"/>
      <c r="B4" s="208" t="s">
        <v>976</v>
      </c>
      <c r="C4" s="208"/>
      <c r="D4" s="208"/>
      <c r="E4" s="440"/>
      <c r="F4" s="439"/>
      <c r="G4" s="439"/>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85"/>
      <c r="B5" s="117"/>
      <c r="C5" s="117"/>
      <c r="D5" s="117"/>
      <c r="E5" s="19"/>
      <c r="F5" s="117"/>
      <c r="G5" s="117"/>
      <c r="H5" s="117"/>
      <c r="I5" s="117"/>
      <c r="J5" s="117"/>
      <c r="K5" s="117"/>
    </row>
    <row r="6" spans="1:66" x14ac:dyDescent="0.25">
      <c r="A6" s="209"/>
      <c r="B6" s="164"/>
      <c r="C6" s="19"/>
      <c r="D6" s="396"/>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108" t="s">
        <v>975</v>
      </c>
      <c r="C7" s="108"/>
      <c r="D7" s="108"/>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25" t="s">
        <v>909</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392"/>
      <c r="B9" s="241"/>
      <c r="C9" s="438" t="s">
        <v>685</v>
      </c>
      <c r="D9" s="423">
        <v>2020</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105" t="s">
        <v>974</v>
      </c>
      <c r="B10" s="434" t="s">
        <v>973</v>
      </c>
      <c r="C10" s="433" t="s">
        <v>11</v>
      </c>
      <c r="D10" s="437">
        <v>77.024393931122532</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105" t="s">
        <v>972</v>
      </c>
      <c r="B11" s="293" t="s">
        <v>971</v>
      </c>
      <c r="C11" s="430" t="s">
        <v>13</v>
      </c>
      <c r="D11" s="431">
        <v>11.194495550610867</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105" t="s">
        <v>970</v>
      </c>
      <c r="B12" s="429" t="s">
        <v>969</v>
      </c>
      <c r="C12" s="428" t="s">
        <v>17</v>
      </c>
      <c r="D12" s="436">
        <v>3.0136775307689412</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105"/>
      <c r="B13" s="80"/>
      <c r="C13" s="426"/>
      <c r="D13" s="396"/>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105"/>
      <c r="B14" s="108" t="s">
        <v>968</v>
      </c>
      <c r="C14" s="108"/>
      <c r="D14" s="108"/>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25" t="s">
        <v>909</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392"/>
      <c r="B16" s="241"/>
      <c r="C16" s="435" t="s">
        <v>685</v>
      </c>
      <c r="D16" s="423">
        <v>2020</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105" t="s">
        <v>967</v>
      </c>
      <c r="B17" s="434" t="s">
        <v>966</v>
      </c>
      <c r="C17" s="433" t="s">
        <v>12</v>
      </c>
      <c r="D17" s="432">
        <v>0.26217400000000002</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105" t="s">
        <v>965</v>
      </c>
      <c r="B18" s="293" t="s">
        <v>964</v>
      </c>
      <c r="C18" s="430" t="s">
        <v>14</v>
      </c>
      <c r="D18" s="351">
        <v>5956.6722167348671</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105" t="s">
        <v>963</v>
      </c>
      <c r="B19" s="293" t="s">
        <v>962</v>
      </c>
      <c r="C19" s="430" t="s">
        <v>14</v>
      </c>
      <c r="D19" s="351">
        <v>1242.3277832651333</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105" t="s">
        <v>961</v>
      </c>
      <c r="B20" s="293" t="s">
        <v>960</v>
      </c>
      <c r="C20" s="430" t="s">
        <v>14</v>
      </c>
      <c r="D20" s="351">
        <v>7199</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105" t="s">
        <v>959</v>
      </c>
      <c r="B21" s="293" t="s">
        <v>958</v>
      </c>
      <c r="C21" s="430" t="s">
        <v>14</v>
      </c>
      <c r="D21" s="351">
        <v>91605</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105" t="s">
        <v>957</v>
      </c>
      <c r="B22" s="293" t="s">
        <v>956</v>
      </c>
      <c r="C22" s="430" t="s">
        <v>19</v>
      </c>
      <c r="D22" s="431">
        <v>2</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105" t="s">
        <v>955</v>
      </c>
      <c r="B23" s="293" t="s">
        <v>954</v>
      </c>
      <c r="C23" s="430" t="s">
        <v>19</v>
      </c>
      <c r="D23" s="431">
        <v>1</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105" t="s">
        <v>953</v>
      </c>
      <c r="B24" s="293" t="s">
        <v>952</v>
      </c>
      <c r="C24" s="430" t="s">
        <v>20</v>
      </c>
      <c r="D24" s="351">
        <v>2.72442019099591</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105" t="s">
        <v>951</v>
      </c>
      <c r="B25" s="293" t="s">
        <v>950</v>
      </c>
      <c r="C25" s="430" t="s">
        <v>20</v>
      </c>
      <c r="D25" s="351">
        <v>9.8421913327882304</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105" t="s">
        <v>949</v>
      </c>
      <c r="B26" s="293" t="s">
        <v>948</v>
      </c>
      <c r="C26" s="430" t="s">
        <v>21</v>
      </c>
      <c r="D26" s="431">
        <v>1.9099590723055899E-2</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105" t="s">
        <v>947</v>
      </c>
      <c r="B27" s="293" t="s">
        <v>946</v>
      </c>
      <c r="C27" s="430" t="s">
        <v>21</v>
      </c>
      <c r="D27" s="431">
        <v>0.144726083401472</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105" t="s">
        <v>945</v>
      </c>
      <c r="B28" s="293" t="s">
        <v>944</v>
      </c>
      <c r="C28" s="430" t="s">
        <v>22</v>
      </c>
      <c r="D28" s="351">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105" t="s">
        <v>943</v>
      </c>
      <c r="B29" s="293" t="s">
        <v>942</v>
      </c>
      <c r="C29" s="430" t="s">
        <v>9</v>
      </c>
      <c r="D29" s="351">
        <v>3460.7597700000001</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105" t="s">
        <v>941</v>
      </c>
      <c r="B30" s="429" t="s">
        <v>940</v>
      </c>
      <c r="C30" s="428" t="s">
        <v>22</v>
      </c>
      <c r="D30" s="427">
        <v>1349</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105"/>
      <c r="B31" s="80"/>
      <c r="C31" s="426"/>
      <c r="D31" s="396"/>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105"/>
      <c r="B32" s="108" t="s">
        <v>939</v>
      </c>
      <c r="C32" s="108"/>
      <c r="D32" s="108"/>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25" t="s">
        <v>909</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392"/>
      <c r="B34" s="391"/>
      <c r="C34" s="424" t="s">
        <v>685</v>
      </c>
      <c r="D34" s="423">
        <v>2020</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105" t="s">
        <v>938</v>
      </c>
      <c r="B35" s="422" t="s">
        <v>937</v>
      </c>
      <c r="C35" s="421" t="s">
        <v>9</v>
      </c>
      <c r="D35" s="420">
        <v>4762.66</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396"/>
      <c r="E36" s="19"/>
    </row>
    <row r="37" spans="1:62" x14ac:dyDescent="0.25">
      <c r="B37" s="19"/>
      <c r="C37" s="19"/>
      <c r="D37" s="396"/>
      <c r="E37" s="19"/>
    </row>
  </sheetData>
  <dataValidations disablePrompts="1"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D1:L20"/>
  <sheetViews>
    <sheetView showGridLines="0" zoomScaleNormal="100" workbookViewId="0">
      <selection activeCell="E22" sqref="E22"/>
    </sheetView>
  </sheetViews>
  <sheetFormatPr defaultRowHeight="15" x14ac:dyDescent="0.25"/>
  <cols>
    <col min="1" max="4" width="9.140625" style="466"/>
    <col min="5" max="6" width="47.7109375" style="466" customWidth="1"/>
    <col min="7" max="10" width="9.140625" style="466"/>
    <col min="11" max="11" width="30.42578125" style="466" customWidth="1"/>
    <col min="13" max="16384" width="9.140625" style="466"/>
  </cols>
  <sheetData>
    <row r="1" spans="4:12" ht="26.25" x14ac:dyDescent="0.25">
      <c r="D1" s="491" t="s">
        <v>1007</v>
      </c>
      <c r="E1" s="86"/>
      <c r="F1" s="86"/>
      <c r="G1" s="86"/>
    </row>
    <row r="2" spans="4:12" ht="26.25" x14ac:dyDescent="0.25">
      <c r="D2" s="490" t="s">
        <v>4</v>
      </c>
      <c r="E2" s="86"/>
      <c r="F2" s="87"/>
      <c r="G2" s="87"/>
    </row>
    <row r="3" spans="4:12" ht="26.25" x14ac:dyDescent="0.25">
      <c r="D3" s="489">
        <v>2020</v>
      </c>
      <c r="E3" s="89"/>
      <c r="F3" s="89"/>
      <c r="G3" s="89"/>
    </row>
    <row r="4" spans="4:12" ht="15.75" thickBot="1" x14ac:dyDescent="0.3"/>
    <row r="5" spans="4:12" x14ac:dyDescent="0.25">
      <c r="D5" s="488"/>
      <c r="E5" s="487"/>
      <c r="F5" s="487"/>
      <c r="G5" s="486"/>
    </row>
    <row r="6" spans="4:12" ht="21" x14ac:dyDescent="0.25">
      <c r="D6" s="481"/>
      <c r="E6" s="543" t="s">
        <v>998</v>
      </c>
      <c r="F6" s="543"/>
      <c r="G6" s="480"/>
    </row>
    <row r="7" spans="4:12" x14ac:dyDescent="0.25">
      <c r="D7" s="481"/>
      <c r="G7" s="480"/>
    </row>
    <row r="8" spans="4:12" s="5" customFormat="1" ht="18.75" customHeight="1" x14ac:dyDescent="0.25">
      <c r="D8" s="471"/>
      <c r="E8" s="485" t="s">
        <v>1009</v>
      </c>
      <c r="F8" s="492" t="s">
        <v>1011</v>
      </c>
      <c r="G8" s="470"/>
      <c r="L8"/>
    </row>
    <row r="9" spans="4:12" x14ac:dyDescent="0.25">
      <c r="D9" s="481"/>
      <c r="E9" s="484"/>
      <c r="F9" s="484"/>
      <c r="G9" s="480"/>
    </row>
    <row r="10" spans="4:12" ht="26.25" customHeight="1" x14ac:dyDescent="0.25">
      <c r="D10" s="481"/>
      <c r="E10" s="483" t="s">
        <v>1008</v>
      </c>
      <c r="F10" s="482" t="s">
        <v>64</v>
      </c>
      <c r="G10" s="480"/>
    </row>
    <row r="11" spans="4:12" s="5" customFormat="1" ht="18" customHeight="1" x14ac:dyDescent="0.25">
      <c r="D11" s="477"/>
      <c r="E11" s="476"/>
      <c r="F11" s="475"/>
      <c r="G11" s="474"/>
      <c r="L11"/>
    </row>
    <row r="12" spans="4:12" s="5" customFormat="1" ht="18" customHeight="1" x14ac:dyDescent="0.25">
      <c r="D12" s="473"/>
      <c r="E12" s="479" t="s">
        <v>1007</v>
      </c>
      <c r="F12" s="478" t="s">
        <v>1006</v>
      </c>
      <c r="G12" s="472"/>
      <c r="L12"/>
    </row>
    <row r="13" spans="4:12" s="5" customFormat="1" ht="18" customHeight="1" x14ac:dyDescent="0.25">
      <c r="D13" s="473"/>
      <c r="E13" s="479"/>
      <c r="F13" s="478" t="s">
        <v>1005</v>
      </c>
      <c r="G13" s="472"/>
      <c r="L13"/>
    </row>
    <row r="14" spans="4:12" s="5" customFormat="1" ht="18" customHeight="1" x14ac:dyDescent="0.25">
      <c r="D14" s="473"/>
      <c r="E14" s="479"/>
      <c r="F14" s="478" t="s">
        <v>1004</v>
      </c>
      <c r="G14" s="472"/>
      <c r="L14"/>
    </row>
    <row r="15" spans="4:12" s="5" customFormat="1" ht="18" customHeight="1" x14ac:dyDescent="0.25">
      <c r="D15" s="473"/>
      <c r="E15" s="479"/>
      <c r="F15" s="478" t="s">
        <v>1003</v>
      </c>
      <c r="G15" s="472"/>
      <c r="L15"/>
    </row>
    <row r="16" spans="4:12" s="5" customFormat="1" ht="18" customHeight="1" x14ac:dyDescent="0.25">
      <c r="D16" s="473"/>
      <c r="E16" s="479"/>
      <c r="F16" s="478" t="s">
        <v>1002</v>
      </c>
      <c r="G16" s="472"/>
      <c r="L16"/>
    </row>
    <row r="17" spans="4:12" s="5" customFormat="1" ht="18" customHeight="1" x14ac:dyDescent="0.25">
      <c r="D17" s="473"/>
      <c r="E17" s="479"/>
      <c r="F17" s="478" t="s">
        <v>1001</v>
      </c>
      <c r="G17" s="472"/>
      <c r="L17"/>
    </row>
    <row r="18" spans="4:12" s="5" customFormat="1" ht="18" customHeight="1" x14ac:dyDescent="0.25">
      <c r="D18" s="473"/>
      <c r="E18" s="479"/>
      <c r="F18" s="478" t="s">
        <v>1000</v>
      </c>
      <c r="G18" s="472"/>
      <c r="L18"/>
    </row>
    <row r="19" spans="4:12" s="5" customFormat="1" ht="18" customHeight="1" x14ac:dyDescent="0.25">
      <c r="D19" s="473"/>
      <c r="E19" s="479"/>
      <c r="F19" s="478" t="s">
        <v>999</v>
      </c>
      <c r="G19" s="472"/>
      <c r="L19"/>
    </row>
    <row r="20" spans="4:12" s="5" customFormat="1" ht="18" customHeight="1" thickBot="1" x14ac:dyDescent="0.3">
      <c r="D20" s="469"/>
      <c r="E20" s="468"/>
      <c r="F20" s="468"/>
      <c r="G20" s="467"/>
      <c r="L20"/>
    </row>
  </sheetData>
  <mergeCells count="1">
    <mergeCell ref="E6:F6"/>
  </mergeCells>
  <hyperlinks>
    <hyperlink ref="F12" location="'3.1 Revenue'!A1" display="'3.1 Revenue'!A1"/>
    <hyperlink ref="F13" location="'3.2 Operating expenditure'!A1" display="'3.2 Operating expenditure'!A1"/>
    <hyperlink ref="F14" location="'3.2.3 Provisions'!A1" display="'3.2.3 Provisions'!A1"/>
    <hyperlink ref="F15" location="'3.3 Assets (RAB)'!A1" display="'3.3 Assets (RAB)'!A1"/>
    <hyperlink ref="F16" location="'3.4 Operational data'!A1" display="'3.4 Operational data'!A1"/>
    <hyperlink ref="F17" location="'3.5 Physical assets'!A1" display="'3.5 Physical assets'!A1"/>
    <hyperlink ref="F18" location="'3.6 Quality of service'!A1" display="'3.6 Quality of service'!A1"/>
    <hyperlink ref="F19" location="'3.7 Operating environment'!A1" display="'3.7 Operating environment'!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499984740745262"/>
  </sheetPr>
  <dimension ref="A1:CU77"/>
  <sheetViews>
    <sheetView showGridLines="0" tabSelected="1" topLeftCell="A7" zoomScale="70" zoomScaleNormal="70" workbookViewId="0">
      <selection activeCell="CW14" sqref="CW14"/>
    </sheetView>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H1" s="558"/>
      <c r="I1" s="558"/>
      <c r="J1" s="558"/>
      <c r="K1" s="558"/>
      <c r="L1" s="558"/>
      <c r="M1" s="558"/>
      <c r="N1" s="558"/>
      <c r="O1" s="558"/>
      <c r="P1" s="558"/>
      <c r="Q1" s="62"/>
      <c r="R1" s="62"/>
      <c r="S1" s="62"/>
      <c r="T1" s="62"/>
      <c r="U1" s="62"/>
      <c r="V1" s="85" t="s">
        <v>1007</v>
      </c>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58"/>
      <c r="I2" s="558"/>
      <c r="J2" s="558"/>
      <c r="K2" s="558"/>
      <c r="L2" s="558"/>
      <c r="M2" s="558"/>
      <c r="N2" s="558"/>
      <c r="O2" s="558"/>
      <c r="P2" s="558"/>
      <c r="Q2" s="62"/>
      <c r="R2" s="62"/>
      <c r="S2" s="62"/>
      <c r="T2" s="62"/>
      <c r="U2" s="62"/>
      <c r="V2" s="87" t="s">
        <v>4</v>
      </c>
      <c r="W2" s="87"/>
      <c r="X2" s="87"/>
      <c r="Y2" s="87"/>
      <c r="Z2" s="87"/>
      <c r="AA2" s="87"/>
      <c r="AB2" s="87"/>
      <c r="AC2" s="87"/>
      <c r="AD2" s="87"/>
      <c r="AE2" s="87"/>
      <c r="AF2" s="87"/>
      <c r="AG2" s="87"/>
      <c r="AH2" s="87"/>
      <c r="AI2" s="87"/>
      <c r="AJ2" s="87"/>
      <c r="AK2" s="87"/>
      <c r="AL2" s="87"/>
      <c r="AM2" s="87"/>
      <c r="AN2" s="87"/>
      <c r="AO2" s="87"/>
      <c r="AP2" s="87"/>
      <c r="AQ2" s="87"/>
      <c r="AR2" s="87"/>
      <c r="AS2" s="87"/>
      <c r="AT2" s="87"/>
      <c r="AU2" s="87"/>
      <c r="AV2" s="87"/>
      <c r="AW2" s="87"/>
      <c r="AX2" s="87"/>
      <c r="AY2" s="87"/>
      <c r="AZ2" s="87"/>
      <c r="BA2" s="87"/>
      <c r="BB2" s="87"/>
      <c r="BC2" s="87"/>
      <c r="BD2" s="87"/>
      <c r="BE2" s="87"/>
      <c r="BF2" s="87"/>
      <c r="BG2" s="87"/>
      <c r="BH2" s="87"/>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58"/>
      <c r="I3" s="558"/>
      <c r="J3" s="558"/>
      <c r="K3" s="558"/>
      <c r="L3" s="558"/>
      <c r="M3" s="558"/>
      <c r="N3" s="558"/>
      <c r="O3" s="558"/>
      <c r="P3" s="558"/>
      <c r="Q3" s="62"/>
      <c r="R3" s="62"/>
      <c r="S3" s="62"/>
      <c r="T3" s="62"/>
      <c r="U3" s="62"/>
      <c r="V3" s="89">
        <v>2020</v>
      </c>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c r="BD3" s="89"/>
      <c r="BE3" s="89"/>
      <c r="BF3" s="89"/>
      <c r="BG3" s="89"/>
      <c r="BH3" s="89"/>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60" t="s">
        <v>27</v>
      </c>
      <c r="W4" s="560"/>
      <c r="X4" s="560"/>
      <c r="Y4" s="560"/>
      <c r="Z4" s="560"/>
      <c r="AA4" s="560"/>
      <c r="AB4" s="560"/>
      <c r="AC4" s="560"/>
      <c r="AD4" s="560"/>
      <c r="AE4" s="560"/>
      <c r="AF4" s="560"/>
      <c r="AG4" s="560"/>
      <c r="AH4" s="560"/>
      <c r="AI4" s="560"/>
      <c r="AJ4" s="560"/>
      <c r="AK4" s="560"/>
      <c r="AL4" s="560"/>
      <c r="AM4" s="560"/>
      <c r="AN4" s="560"/>
      <c r="AO4" s="560"/>
      <c r="AP4" s="560"/>
      <c r="AQ4" s="560"/>
      <c r="AR4" s="560"/>
      <c r="AS4" s="560"/>
      <c r="AT4" s="560"/>
      <c r="AU4" s="560"/>
      <c r="AV4" s="560"/>
      <c r="AW4" s="560"/>
      <c r="AX4" s="560"/>
      <c r="AY4" s="560"/>
      <c r="AZ4" s="560"/>
      <c r="BA4" s="560"/>
      <c r="BB4" s="560"/>
      <c r="BC4" s="560"/>
      <c r="BD4" s="560"/>
      <c r="BE4" s="560"/>
      <c r="BF4" s="560"/>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3"/>
      <c r="R6" s="63"/>
      <c r="S6" s="63"/>
      <c r="T6" s="63"/>
      <c r="U6" s="63"/>
      <c r="V6" s="64" t="s">
        <v>37</v>
      </c>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3"/>
      <c r="BZ6" s="63"/>
      <c r="CA6" s="63"/>
      <c r="CB6" s="63"/>
      <c r="CC6" s="63"/>
      <c r="CD6" s="63"/>
      <c r="CE6" s="63"/>
      <c r="CF6" s="63"/>
      <c r="CG6" s="63"/>
      <c r="CH6" s="63"/>
      <c r="CI6" s="63"/>
      <c r="CJ6" s="63"/>
      <c r="CK6" s="63"/>
      <c r="CL6" s="63"/>
      <c r="CM6" s="63"/>
      <c r="CN6" s="63"/>
      <c r="CO6" s="63"/>
      <c r="CP6" s="63"/>
      <c r="CQ6"/>
      <c r="CR6"/>
    </row>
    <row r="7" spans="1:96" s="13" customFormat="1" ht="50.25" customHeight="1" x14ac:dyDescent="0.25">
      <c r="H7" s="18"/>
      <c r="I7" s="18"/>
      <c r="J7" s="18"/>
      <c r="K7" s="18"/>
      <c r="L7" s="18"/>
      <c r="M7" s="18"/>
      <c r="N7" s="18"/>
      <c r="O7" s="18"/>
      <c r="P7" s="18"/>
      <c r="Q7" s="63"/>
      <c r="R7" s="63"/>
      <c r="S7" s="63"/>
      <c r="T7" s="63"/>
      <c r="U7" s="63"/>
      <c r="V7" s="559" t="s">
        <v>38</v>
      </c>
      <c r="W7" s="559"/>
      <c r="X7" s="559"/>
      <c r="Y7" s="559"/>
      <c r="Z7" s="559"/>
      <c r="AA7" s="559"/>
      <c r="AB7" s="559"/>
      <c r="AC7" s="559"/>
      <c r="AD7" s="559"/>
      <c r="AE7" s="559"/>
      <c r="AF7" s="559"/>
      <c r="AG7" s="559"/>
      <c r="AH7" s="559"/>
      <c r="AI7" s="559"/>
      <c r="AJ7" s="559"/>
      <c r="AK7" s="559"/>
      <c r="AL7" s="559"/>
      <c r="AM7" s="559"/>
      <c r="AN7" s="559"/>
      <c r="AO7" s="559"/>
      <c r="AP7" s="559"/>
      <c r="AQ7" s="559"/>
      <c r="AR7" s="559"/>
      <c r="AS7" s="559"/>
      <c r="AT7" s="559"/>
      <c r="AU7" s="559"/>
      <c r="AV7" s="559"/>
      <c r="AW7" s="559"/>
      <c r="AX7" s="559"/>
      <c r="AY7" s="559"/>
      <c r="AZ7" s="559"/>
      <c r="BA7" s="559"/>
      <c r="BB7" s="559"/>
      <c r="BC7" s="559"/>
      <c r="BD7" s="559"/>
      <c r="BE7" s="559"/>
      <c r="BF7" s="559"/>
      <c r="BG7" s="559"/>
      <c r="BH7" s="559"/>
      <c r="BI7" s="559"/>
      <c r="BJ7" s="559"/>
      <c r="BK7" s="559"/>
      <c r="BL7" s="559"/>
      <c r="BM7" s="559"/>
      <c r="BN7" s="559"/>
      <c r="BO7" s="559"/>
      <c r="BP7" s="559"/>
      <c r="BQ7" s="559"/>
      <c r="BR7" s="559"/>
      <c r="BS7" s="559"/>
      <c r="BT7" s="559"/>
      <c r="BU7" s="559"/>
      <c r="BV7" s="559"/>
      <c r="BW7" s="559"/>
      <c r="BX7" s="559"/>
      <c r="BY7" s="63"/>
      <c r="BZ7" s="63"/>
      <c r="CA7" s="63"/>
      <c r="CB7" s="63"/>
      <c r="CC7" s="63"/>
      <c r="CD7" s="63"/>
      <c r="CE7" s="63"/>
      <c r="CF7" s="63"/>
      <c r="CG7" s="63"/>
      <c r="CH7" s="63"/>
      <c r="CI7" s="63"/>
      <c r="CJ7" s="63"/>
      <c r="CK7" s="63"/>
      <c r="CL7" s="63"/>
      <c r="CM7" s="63"/>
      <c r="CN7" s="63"/>
      <c r="CO7" s="63"/>
      <c r="CP7" s="63"/>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1"/>
      <c r="I9" s="61"/>
      <c r="J9" s="61"/>
      <c r="K9" s="61"/>
      <c r="L9" s="61"/>
      <c r="M9" s="61"/>
      <c r="N9" s="61"/>
      <c r="O9" s="61"/>
      <c r="P9" s="61"/>
      <c r="Q9" s="561" t="s">
        <v>39</v>
      </c>
      <c r="R9" s="561"/>
      <c r="S9" s="561"/>
      <c r="T9" s="561"/>
      <c r="U9" s="561"/>
      <c r="V9" s="561"/>
      <c r="W9" s="561"/>
      <c r="X9" s="561"/>
      <c r="Y9" s="561"/>
      <c r="Z9" s="561"/>
      <c r="AA9" s="561"/>
      <c r="AB9" s="561"/>
      <c r="AC9" s="561"/>
      <c r="AD9" s="561"/>
      <c r="AE9" s="561"/>
      <c r="AF9" s="561"/>
      <c r="AG9" s="561"/>
      <c r="AH9" s="561"/>
      <c r="AI9" s="561"/>
      <c r="AJ9" s="561"/>
      <c r="AK9" s="561"/>
      <c r="AL9" s="561"/>
      <c r="AM9" s="561"/>
      <c r="AN9" s="561"/>
      <c r="AO9" s="561"/>
      <c r="AP9" s="561"/>
      <c r="AQ9" s="561"/>
      <c r="AR9" s="561"/>
      <c r="AS9" s="561"/>
      <c r="AT9" s="561"/>
      <c r="AU9" s="561"/>
      <c r="AV9" s="561"/>
      <c r="AW9" s="561"/>
      <c r="AX9" s="561"/>
      <c r="AY9" s="561"/>
      <c r="AZ9" s="561"/>
      <c r="BA9" s="561"/>
      <c r="BB9" s="561"/>
      <c r="BC9" s="561"/>
      <c r="BD9" s="561"/>
      <c r="BE9" s="561"/>
      <c r="BF9" s="561"/>
      <c r="BG9" s="561"/>
      <c r="BH9" s="561"/>
      <c r="BI9" s="561"/>
      <c r="BJ9" s="561"/>
      <c r="BK9" s="561"/>
      <c r="BL9" s="561"/>
      <c r="BM9" s="561"/>
      <c r="BN9" s="561"/>
      <c r="BO9" s="561"/>
      <c r="BP9" s="561"/>
      <c r="BQ9" s="561"/>
      <c r="BR9" s="561"/>
      <c r="BS9" s="561"/>
      <c r="BT9" s="561"/>
      <c r="BU9" s="561"/>
      <c r="BV9" s="561"/>
      <c r="BW9" s="561"/>
      <c r="BX9" s="561"/>
      <c r="BY9" s="561"/>
      <c r="BZ9" s="561"/>
      <c r="CA9" s="561"/>
      <c r="CB9" s="561"/>
      <c r="CC9" s="561"/>
      <c r="CD9" s="561"/>
      <c r="CE9" s="561"/>
      <c r="CF9" s="561"/>
      <c r="CG9" s="561"/>
      <c r="CH9" s="561"/>
      <c r="CI9" s="561"/>
      <c r="CJ9" s="561"/>
      <c r="CK9" s="561"/>
      <c r="CL9" s="561"/>
      <c r="CM9" s="561"/>
      <c r="CN9" s="561"/>
      <c r="CO9" s="561"/>
      <c r="CP9" s="561"/>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4"/>
      <c r="I11" s="54"/>
      <c r="J11" s="54"/>
      <c r="K11" s="54"/>
      <c r="L11" s="54"/>
      <c r="M11" s="54"/>
      <c r="N11" s="54"/>
      <c r="O11" s="54"/>
      <c r="P11" s="54"/>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c r="CR11"/>
    </row>
    <row r="12" spans="1:96" s="13" customFormat="1" ht="30" x14ac:dyDescent="0.4">
      <c r="H12" s="54"/>
      <c r="I12" s="54"/>
      <c r="J12" s="54"/>
      <c r="K12" s="54"/>
      <c r="L12" s="54"/>
      <c r="M12" s="54"/>
      <c r="N12" s="54"/>
      <c r="O12" s="54"/>
      <c r="P12" s="54"/>
      <c r="Q12" s="48"/>
      <c r="R12" s="48"/>
      <c r="S12" s="48"/>
      <c r="T12" s="48"/>
      <c r="U12" s="48"/>
      <c r="V12" s="69" t="s">
        <v>28</v>
      </c>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52"/>
      <c r="CK12" s="52"/>
      <c r="CL12" s="52"/>
      <c r="CM12" s="48"/>
      <c r="CN12" s="48"/>
      <c r="CO12" s="48"/>
      <c r="CP12" s="48"/>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5"/>
      <c r="I14" s="55"/>
      <c r="J14" s="55"/>
      <c r="K14" s="55"/>
      <c r="L14" s="55"/>
      <c r="M14" s="55"/>
      <c r="N14" s="55"/>
      <c r="O14" s="55"/>
      <c r="P14" s="55"/>
      <c r="Q14" s="22"/>
      <c r="R14" s="22"/>
      <c r="S14" s="22"/>
      <c r="T14" s="22"/>
      <c r="U14" s="24"/>
      <c r="V14" s="82" t="s">
        <v>43</v>
      </c>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5"/>
      <c r="I15" s="55"/>
      <c r="J15" s="55"/>
      <c r="K15" s="55"/>
      <c r="L15" s="55"/>
      <c r="M15" s="55"/>
      <c r="N15" s="55"/>
      <c r="O15" s="55"/>
      <c r="P15" s="55"/>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6"/>
      <c r="I16" s="56"/>
      <c r="J16" s="56"/>
      <c r="K16" s="56"/>
      <c r="L16" s="56"/>
      <c r="M16" s="56"/>
      <c r="N16" s="56"/>
      <c r="O16" s="56"/>
      <c r="P16" s="56"/>
      <c r="Q16" s="33"/>
      <c r="R16" s="33"/>
      <c r="S16" s="33"/>
      <c r="T16" s="33"/>
      <c r="U16" s="34"/>
      <c r="V16" s="570" t="s">
        <v>29</v>
      </c>
      <c r="W16" s="570"/>
      <c r="X16" s="570"/>
      <c r="Y16" s="570"/>
      <c r="Z16" s="570"/>
      <c r="AA16" s="570"/>
      <c r="AB16" s="570"/>
      <c r="AC16" s="570"/>
      <c r="AD16" s="570"/>
      <c r="AE16" s="570"/>
      <c r="AF16" s="570"/>
      <c r="AG16" s="570"/>
      <c r="AH16" s="570"/>
      <c r="AI16" s="570"/>
      <c r="AJ16" s="570"/>
      <c r="AK16" s="33"/>
      <c r="AL16" s="571" t="s">
        <v>4</v>
      </c>
      <c r="AM16" s="571"/>
      <c r="AN16" s="571"/>
      <c r="AO16" s="571"/>
      <c r="AP16" s="571"/>
      <c r="AQ16" s="571"/>
      <c r="AR16" s="571"/>
      <c r="AS16" s="571"/>
      <c r="AT16" s="571"/>
      <c r="AU16" s="571"/>
      <c r="AV16" s="571"/>
      <c r="AW16" s="571"/>
      <c r="AX16" s="571"/>
      <c r="AY16" s="571"/>
      <c r="AZ16" s="571"/>
      <c r="BA16" s="571"/>
      <c r="BB16" s="571"/>
      <c r="BC16" s="571"/>
      <c r="BD16" s="571"/>
      <c r="BE16" s="571"/>
      <c r="BF16" s="571"/>
      <c r="BG16" s="571"/>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7"/>
      <c r="I17" s="57"/>
      <c r="J17" s="57"/>
      <c r="K17" s="57"/>
      <c r="L17" s="57"/>
      <c r="M17" s="57"/>
      <c r="N17" s="57"/>
      <c r="O17" s="57"/>
      <c r="P17" s="57"/>
      <c r="Q17" s="36"/>
      <c r="R17" s="36"/>
      <c r="S17" s="36"/>
      <c r="T17" s="36"/>
      <c r="U17" s="37"/>
      <c r="V17" s="567" t="s">
        <v>44</v>
      </c>
      <c r="W17" s="568"/>
      <c r="X17" s="568"/>
      <c r="Y17" s="568"/>
      <c r="Z17" s="568"/>
      <c r="AA17" s="568"/>
      <c r="AB17" s="568"/>
      <c r="AC17" s="568"/>
      <c r="AD17" s="568"/>
      <c r="AE17" s="568"/>
      <c r="AF17" s="568"/>
      <c r="AG17" s="568"/>
      <c r="AH17" s="568"/>
      <c r="AI17" s="568"/>
      <c r="AJ17" s="568"/>
      <c r="AK17" s="36"/>
      <c r="AL17" s="569">
        <v>82064651083</v>
      </c>
      <c r="AM17" s="569"/>
      <c r="AN17" s="569"/>
      <c r="AO17" s="569"/>
      <c r="AP17" s="569"/>
      <c r="AQ17" s="569"/>
      <c r="AR17" s="569"/>
      <c r="AS17" s="569"/>
      <c r="AT17" s="569"/>
      <c r="AU17" s="569"/>
      <c r="AV17" s="569"/>
      <c r="AW17" s="569"/>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5"/>
      <c r="I18" s="55"/>
      <c r="J18" s="55"/>
      <c r="K18" s="55"/>
      <c r="L18" s="55"/>
      <c r="M18" s="55"/>
      <c r="N18" s="55"/>
      <c r="O18" s="55"/>
      <c r="P18" s="55"/>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5"/>
      <c r="I19" s="55"/>
      <c r="J19" s="55"/>
      <c r="K19" s="55"/>
      <c r="L19" s="55"/>
      <c r="M19" s="55"/>
      <c r="N19" s="55"/>
      <c r="O19" s="55"/>
      <c r="P19" s="55"/>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5"/>
      <c r="I20" s="55"/>
      <c r="J20" s="55"/>
      <c r="K20" s="55"/>
      <c r="L20" s="55"/>
      <c r="M20" s="55"/>
      <c r="N20" s="55"/>
      <c r="O20" s="55"/>
      <c r="P20" s="55"/>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5"/>
      <c r="I21" s="55"/>
      <c r="J21" s="55"/>
      <c r="K21" s="55"/>
      <c r="L21" s="55"/>
      <c r="M21" s="55"/>
      <c r="N21" s="55"/>
      <c r="O21" s="55"/>
      <c r="P21" s="55"/>
      <c r="Q21" s="22"/>
      <c r="R21" s="22"/>
      <c r="S21" s="22"/>
      <c r="T21" s="22"/>
      <c r="U21" s="31"/>
      <c r="V21" s="82" t="s">
        <v>40</v>
      </c>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AY21" s="82"/>
      <c r="AZ21" s="82"/>
      <c r="BA21" s="82"/>
      <c r="BB21" s="82"/>
      <c r="BC21" s="82"/>
      <c r="BD21" s="82"/>
      <c r="BE21" s="82"/>
      <c r="BF21" s="82"/>
      <c r="BG21" s="82"/>
      <c r="BH21" s="22"/>
      <c r="BI21" s="23"/>
      <c r="BJ21" s="25"/>
      <c r="BK21" s="25"/>
      <c r="BL21" s="25"/>
      <c r="BM21" s="25"/>
      <c r="BN21" s="25"/>
      <c r="BO21" s="25"/>
      <c r="BP21" s="25"/>
      <c r="BQ21" s="53" t="s">
        <v>41</v>
      </c>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row>
    <row r="22" spans="1:99" x14ac:dyDescent="0.25">
      <c r="H22" s="55"/>
      <c r="I22" s="55"/>
      <c r="J22" s="55"/>
      <c r="K22" s="55"/>
      <c r="L22" s="55"/>
      <c r="M22" s="55"/>
      <c r="N22" s="55"/>
      <c r="O22" s="55"/>
      <c r="P22" s="55"/>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5"/>
      <c r="I23" s="55"/>
      <c r="J23" s="55"/>
      <c r="K23" s="55"/>
      <c r="L23" s="55"/>
      <c r="M23" s="55"/>
      <c r="N23" s="55"/>
      <c r="O23" s="55"/>
      <c r="P23" s="55"/>
      <c r="Q23" s="22"/>
      <c r="R23" s="22"/>
      <c r="S23" s="22"/>
      <c r="T23" s="22"/>
      <c r="U23" s="24"/>
      <c r="V23" s="556" t="s">
        <v>30</v>
      </c>
      <c r="W23" s="556"/>
      <c r="X23" s="556"/>
      <c r="Y23" s="556"/>
      <c r="Z23" s="556"/>
      <c r="AA23" s="556"/>
      <c r="AB23" s="556"/>
      <c r="AC23" s="556"/>
      <c r="AD23" s="556"/>
      <c r="AE23" s="556"/>
      <c r="AF23" s="556"/>
      <c r="AG23" s="556"/>
      <c r="AH23" s="556"/>
      <c r="AI23" s="556"/>
      <c r="AJ23" s="556"/>
      <c r="AK23" s="22"/>
      <c r="AL23" s="562" t="s">
        <v>5</v>
      </c>
      <c r="AM23" s="563"/>
      <c r="AN23" s="563"/>
      <c r="AO23" s="563"/>
      <c r="AP23" s="563"/>
      <c r="AQ23" s="563"/>
      <c r="AR23" s="563"/>
      <c r="AS23" s="563"/>
      <c r="AT23" s="563"/>
      <c r="AU23" s="563"/>
      <c r="AV23" s="563"/>
      <c r="AW23" s="563"/>
      <c r="AX23" s="563"/>
      <c r="AY23" s="563"/>
      <c r="AZ23" s="563"/>
      <c r="BA23" s="563"/>
      <c r="BB23" s="563"/>
      <c r="BC23" s="563"/>
      <c r="BD23" s="563"/>
      <c r="BE23" s="563"/>
      <c r="BF23" s="563"/>
      <c r="BG23" s="564"/>
      <c r="BH23" s="24"/>
      <c r="BI23" s="556" t="s">
        <v>30</v>
      </c>
      <c r="BJ23" s="556"/>
      <c r="BK23" s="556"/>
      <c r="BL23" s="556"/>
      <c r="BM23" s="556"/>
      <c r="BN23" s="556"/>
      <c r="BO23" s="556"/>
      <c r="BP23" s="35"/>
      <c r="BQ23" s="562" t="s">
        <v>7</v>
      </c>
      <c r="BR23" s="563"/>
      <c r="BS23" s="563"/>
      <c r="BT23" s="563"/>
      <c r="BU23" s="563"/>
      <c r="BV23" s="563"/>
      <c r="BW23" s="563"/>
      <c r="BX23" s="563"/>
      <c r="BY23" s="563"/>
      <c r="BZ23" s="563"/>
      <c r="CA23" s="563"/>
      <c r="CB23" s="563"/>
      <c r="CC23" s="563"/>
      <c r="CD23" s="563"/>
      <c r="CE23" s="563"/>
      <c r="CF23" s="563"/>
      <c r="CG23" s="563"/>
      <c r="CH23" s="563"/>
      <c r="CI23" s="563"/>
      <c r="CJ23" s="563"/>
      <c r="CK23" s="563"/>
      <c r="CL23" s="564"/>
      <c r="CM23" s="22"/>
      <c r="CN23" s="22"/>
      <c r="CO23" s="22"/>
      <c r="CP23" s="22"/>
    </row>
    <row r="24" spans="1:99" x14ac:dyDescent="0.25">
      <c r="H24" s="55"/>
      <c r="I24" s="55"/>
      <c r="J24" s="55"/>
      <c r="K24" s="55"/>
      <c r="L24" s="55"/>
      <c r="M24" s="55"/>
      <c r="N24" s="55"/>
      <c r="O24" s="55"/>
      <c r="P24" s="55"/>
      <c r="Q24" s="22"/>
      <c r="R24" s="22"/>
      <c r="S24" s="22"/>
      <c r="T24" s="22"/>
      <c r="U24" s="24"/>
      <c r="V24" s="556" t="s">
        <v>31</v>
      </c>
      <c r="W24" s="556"/>
      <c r="X24" s="556"/>
      <c r="Y24" s="556"/>
      <c r="Z24" s="556"/>
      <c r="AA24" s="556"/>
      <c r="AB24" s="556"/>
      <c r="AC24" s="556"/>
      <c r="AD24" s="556"/>
      <c r="AE24" s="556"/>
      <c r="AF24" s="556"/>
      <c r="AG24" s="556"/>
      <c r="AH24" s="556"/>
      <c r="AI24" s="556"/>
      <c r="AJ24" s="556"/>
      <c r="AK24" s="22"/>
      <c r="AL24" s="562" t="s">
        <v>6</v>
      </c>
      <c r="AM24" s="563"/>
      <c r="AN24" s="563"/>
      <c r="AO24" s="563"/>
      <c r="AP24" s="563"/>
      <c r="AQ24" s="563"/>
      <c r="AR24" s="563"/>
      <c r="AS24" s="563"/>
      <c r="AT24" s="563"/>
      <c r="AU24" s="563"/>
      <c r="AV24" s="563"/>
      <c r="AW24" s="563"/>
      <c r="AX24" s="563"/>
      <c r="AY24" s="563"/>
      <c r="AZ24" s="563"/>
      <c r="BA24" s="563"/>
      <c r="BB24" s="563"/>
      <c r="BC24" s="563"/>
      <c r="BD24" s="563"/>
      <c r="BE24" s="563"/>
      <c r="BF24" s="563"/>
      <c r="BG24" s="564"/>
      <c r="BH24" s="24"/>
      <c r="BI24" s="556" t="s">
        <v>31</v>
      </c>
      <c r="BJ24" s="556"/>
      <c r="BK24" s="556"/>
      <c r="BL24" s="556"/>
      <c r="BM24" s="556"/>
      <c r="BN24" s="556"/>
      <c r="BO24" s="556"/>
      <c r="BP24" s="35"/>
      <c r="BQ24" s="562"/>
      <c r="BR24" s="563"/>
      <c r="BS24" s="563"/>
      <c r="BT24" s="563"/>
      <c r="BU24" s="563"/>
      <c r="BV24" s="563"/>
      <c r="BW24" s="563"/>
      <c r="BX24" s="563"/>
      <c r="BY24" s="563"/>
      <c r="BZ24" s="563"/>
      <c r="CA24" s="563"/>
      <c r="CB24" s="563"/>
      <c r="CC24" s="563"/>
      <c r="CD24" s="563"/>
      <c r="CE24" s="563"/>
      <c r="CF24" s="563"/>
      <c r="CG24" s="563"/>
      <c r="CH24" s="563"/>
      <c r="CI24" s="563"/>
      <c r="CJ24" s="563"/>
      <c r="CK24" s="563"/>
      <c r="CL24" s="564"/>
      <c r="CM24" s="22"/>
      <c r="CN24" s="22"/>
      <c r="CO24" s="22"/>
      <c r="CP24" s="22"/>
    </row>
    <row r="25" spans="1:99" x14ac:dyDescent="0.25">
      <c r="H25" s="55"/>
      <c r="I25" s="55"/>
      <c r="J25" s="55"/>
      <c r="K25" s="55"/>
      <c r="L25" s="55"/>
      <c r="M25" s="55"/>
      <c r="N25" s="55"/>
      <c r="O25" s="55"/>
      <c r="P25" s="55"/>
      <c r="Q25" s="22"/>
      <c r="R25" s="22"/>
      <c r="S25" s="22"/>
      <c r="T25" s="22"/>
      <c r="U25" s="24"/>
      <c r="V25" s="556" t="s">
        <v>32</v>
      </c>
      <c r="W25" s="556"/>
      <c r="X25" s="556"/>
      <c r="Y25" s="556"/>
      <c r="Z25" s="556"/>
      <c r="AA25" s="556"/>
      <c r="AB25" s="556"/>
      <c r="AC25" s="556"/>
      <c r="AD25" s="556"/>
      <c r="AE25" s="556"/>
      <c r="AF25" s="556"/>
      <c r="AG25" s="556"/>
      <c r="AH25" s="556"/>
      <c r="AI25" s="556"/>
      <c r="AJ25" s="556"/>
      <c r="AK25" s="22"/>
      <c r="AL25" s="566" t="s">
        <v>2</v>
      </c>
      <c r="AM25" s="566"/>
      <c r="AN25" s="566"/>
      <c r="AO25" s="566"/>
      <c r="AP25" s="566"/>
      <c r="AQ25" s="566"/>
      <c r="AR25" s="566"/>
      <c r="AS25" s="566"/>
      <c r="AT25" s="566"/>
      <c r="AU25" s="566"/>
      <c r="AV25" s="566"/>
      <c r="AW25" s="566"/>
      <c r="AX25" s="566"/>
      <c r="AY25" s="566"/>
      <c r="AZ25" s="566"/>
      <c r="BA25" s="27"/>
      <c r="BB25" s="27"/>
      <c r="BC25" s="27"/>
      <c r="BD25" s="27"/>
      <c r="BE25" s="27"/>
      <c r="BF25" s="27"/>
      <c r="BG25" s="27"/>
      <c r="BH25" s="24"/>
      <c r="BI25" s="556" t="s">
        <v>32</v>
      </c>
      <c r="BJ25" s="556"/>
      <c r="BK25" s="556"/>
      <c r="BL25" s="556"/>
      <c r="BM25" s="556"/>
      <c r="BN25" s="556"/>
      <c r="BO25" s="556"/>
      <c r="BP25" s="35"/>
      <c r="BQ25" s="566" t="s">
        <v>2</v>
      </c>
      <c r="BR25" s="566"/>
      <c r="BS25" s="566"/>
      <c r="BT25" s="566"/>
      <c r="BU25" s="566"/>
      <c r="BV25" s="566"/>
      <c r="BW25" s="566"/>
      <c r="BX25" s="566"/>
      <c r="BY25" s="566"/>
      <c r="BZ25" s="566"/>
      <c r="CA25" s="566"/>
      <c r="CB25" s="566"/>
      <c r="CC25" s="566"/>
      <c r="CD25" s="566"/>
      <c r="CE25" s="566"/>
      <c r="CF25" s="27"/>
      <c r="CG25" s="27"/>
      <c r="CH25" s="27"/>
      <c r="CI25" s="27"/>
      <c r="CJ25" s="27"/>
      <c r="CK25" s="27"/>
      <c r="CL25" s="27"/>
      <c r="CM25" s="22"/>
      <c r="CN25" s="22"/>
      <c r="CO25" s="22"/>
      <c r="CP25" s="22"/>
    </row>
    <row r="26" spans="1:99" x14ac:dyDescent="0.25">
      <c r="H26" s="55"/>
      <c r="I26" s="55"/>
      <c r="J26" s="55"/>
      <c r="K26" s="55"/>
      <c r="L26" s="55"/>
      <c r="M26" s="55"/>
      <c r="N26" s="55"/>
      <c r="O26" s="55"/>
      <c r="P26" s="55"/>
      <c r="Q26" s="22"/>
      <c r="R26" s="22"/>
      <c r="S26" s="22"/>
      <c r="T26" s="22"/>
      <c r="U26" s="24"/>
      <c r="V26" s="556" t="s">
        <v>33</v>
      </c>
      <c r="W26" s="556"/>
      <c r="X26" s="556"/>
      <c r="Y26" s="556"/>
      <c r="Z26" s="556"/>
      <c r="AA26" s="556"/>
      <c r="AB26" s="556"/>
      <c r="AC26" s="556"/>
      <c r="AD26" s="556"/>
      <c r="AE26" s="556"/>
      <c r="AF26" s="556"/>
      <c r="AG26" s="556"/>
      <c r="AH26" s="556"/>
      <c r="AI26" s="556"/>
      <c r="AJ26" s="556"/>
      <c r="AK26" s="22"/>
      <c r="AL26" s="565" t="s">
        <v>1</v>
      </c>
      <c r="AM26" s="565"/>
      <c r="AN26" s="565"/>
      <c r="AO26" s="565"/>
      <c r="AP26" s="22"/>
      <c r="AQ26" s="32"/>
      <c r="AR26" s="22"/>
      <c r="AS26" s="22"/>
      <c r="AT26" s="22"/>
      <c r="AU26" s="22"/>
      <c r="AV26" s="32" t="s">
        <v>42</v>
      </c>
      <c r="AW26" s="32"/>
      <c r="AX26" s="557">
        <v>3000</v>
      </c>
      <c r="AY26" s="557"/>
      <c r="AZ26" s="557"/>
      <c r="BA26" s="22"/>
      <c r="BB26" s="22"/>
      <c r="BC26" s="22"/>
      <c r="BD26" s="22"/>
      <c r="BE26" s="22"/>
      <c r="BF26" s="22"/>
      <c r="BG26" s="22"/>
      <c r="BH26" s="24"/>
      <c r="BI26" s="556" t="s">
        <v>33</v>
      </c>
      <c r="BJ26" s="556"/>
      <c r="BK26" s="556"/>
      <c r="BL26" s="556"/>
      <c r="BM26" s="556"/>
      <c r="BN26" s="556"/>
      <c r="BO26" s="556"/>
      <c r="BP26" s="35"/>
      <c r="BQ26" s="565" t="s">
        <v>1</v>
      </c>
      <c r="BR26" s="565"/>
      <c r="BS26" s="565"/>
      <c r="BT26" s="565"/>
      <c r="BU26" s="22"/>
      <c r="BV26" s="22"/>
      <c r="BW26" s="28"/>
      <c r="BX26" s="22"/>
      <c r="BY26" s="22"/>
      <c r="BZ26" s="22"/>
      <c r="CA26" s="32" t="s">
        <v>42</v>
      </c>
      <c r="CB26" s="22"/>
      <c r="CC26" s="557">
        <v>3000</v>
      </c>
      <c r="CD26" s="557"/>
      <c r="CE26" s="557"/>
      <c r="CF26" s="22"/>
      <c r="CG26" s="22"/>
      <c r="CH26" s="22"/>
      <c r="CI26" s="22"/>
      <c r="CJ26" s="22"/>
      <c r="CK26" s="22"/>
      <c r="CL26" s="22"/>
      <c r="CM26" s="22"/>
      <c r="CN26" s="22"/>
      <c r="CO26" s="22"/>
      <c r="CP26" s="22"/>
    </row>
    <row r="27" spans="1:99" x14ac:dyDescent="0.25">
      <c r="H27" s="55"/>
      <c r="I27" s="55"/>
      <c r="J27" s="55"/>
      <c r="K27" s="55"/>
      <c r="L27" s="55"/>
      <c r="M27" s="55"/>
      <c r="N27" s="55"/>
      <c r="O27" s="55"/>
      <c r="P27" s="55"/>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5"/>
      <c r="I28" s="55"/>
      <c r="J28" s="55"/>
      <c r="K28" s="55"/>
      <c r="L28" s="55"/>
      <c r="M28" s="55"/>
      <c r="N28" s="55"/>
      <c r="O28" s="55"/>
      <c r="P28" s="55"/>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45</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5"/>
      <c r="I29" s="55"/>
      <c r="J29" s="55"/>
      <c r="K29" s="55"/>
      <c r="L29" s="55"/>
      <c r="M29" s="55"/>
      <c r="N29" s="55"/>
      <c r="O29" s="55"/>
      <c r="P29" s="55"/>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5"/>
      <c r="I30" s="55"/>
      <c r="J30" s="55"/>
      <c r="K30" s="55"/>
      <c r="L30" s="55"/>
      <c r="M30" s="55"/>
      <c r="N30" s="55"/>
      <c r="O30" s="55"/>
      <c r="P30" s="55"/>
      <c r="Q30" s="22"/>
      <c r="R30" s="22"/>
      <c r="S30" s="22"/>
      <c r="T30" s="22"/>
      <c r="U30" s="22"/>
      <c r="V30" s="82" t="s">
        <v>46</v>
      </c>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5"/>
      <c r="I31" s="55"/>
      <c r="J31" s="55"/>
      <c r="K31" s="55"/>
      <c r="L31" s="55"/>
      <c r="M31" s="55"/>
      <c r="N31" s="55"/>
      <c r="O31" s="55"/>
      <c r="P31" s="55"/>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5"/>
      <c r="I32" s="55"/>
      <c r="J32" s="55"/>
      <c r="K32" s="55"/>
      <c r="L32" s="55"/>
      <c r="M32" s="55"/>
      <c r="N32" s="55"/>
      <c r="O32" s="55"/>
      <c r="P32" s="55"/>
      <c r="Q32" s="22"/>
      <c r="R32" s="22"/>
      <c r="S32" s="22"/>
      <c r="T32" s="22"/>
      <c r="U32" s="24"/>
      <c r="V32" s="556" t="s">
        <v>47</v>
      </c>
      <c r="W32" s="556"/>
      <c r="X32" s="556"/>
      <c r="Y32" s="556"/>
      <c r="Z32" s="556"/>
      <c r="AA32" s="556"/>
      <c r="AB32" s="556"/>
      <c r="AC32" s="556"/>
      <c r="AD32" s="556"/>
      <c r="AE32" s="556"/>
      <c r="AF32" s="556"/>
      <c r="AG32" s="556"/>
      <c r="AH32" s="556"/>
      <c r="AI32" s="556"/>
      <c r="AJ32" s="556"/>
      <c r="AK32" s="22"/>
      <c r="AL32" s="549"/>
      <c r="AM32" s="549"/>
      <c r="AN32" s="549"/>
      <c r="AO32" s="549"/>
      <c r="AP32" s="549"/>
      <c r="AQ32" s="549"/>
      <c r="AR32" s="549"/>
      <c r="AS32" s="549"/>
      <c r="AT32" s="549"/>
      <c r="AU32" s="549"/>
      <c r="AV32" s="549"/>
      <c r="AW32" s="549"/>
      <c r="AX32" s="549"/>
      <c r="AY32" s="549"/>
      <c r="AZ32" s="549"/>
      <c r="BA32" s="549"/>
      <c r="BB32" s="549"/>
      <c r="BC32" s="549"/>
      <c r="BD32" s="549"/>
      <c r="BE32" s="549"/>
      <c r="BF32" s="549"/>
      <c r="BG32" s="549"/>
      <c r="BH32" s="22"/>
      <c r="BI32" s="556"/>
      <c r="BJ32" s="556"/>
      <c r="BK32" s="556"/>
      <c r="BL32" s="556"/>
      <c r="BM32" s="556"/>
      <c r="BN32" s="556"/>
      <c r="BO32" s="556"/>
      <c r="BP32" s="35"/>
      <c r="BQ32" s="549"/>
      <c r="BR32" s="549"/>
      <c r="BS32" s="549"/>
      <c r="BT32" s="549"/>
      <c r="BU32" s="549"/>
      <c r="BV32" s="549"/>
      <c r="BW32" s="549"/>
      <c r="BX32" s="549"/>
      <c r="BY32" s="549"/>
      <c r="BZ32" s="549"/>
      <c r="CA32" s="549"/>
      <c r="CB32" s="549"/>
      <c r="CC32" s="549"/>
      <c r="CD32" s="549"/>
      <c r="CE32" s="549"/>
      <c r="CF32" s="549"/>
      <c r="CG32" s="549"/>
      <c r="CH32" s="549"/>
      <c r="CI32" s="549"/>
      <c r="CJ32" s="549"/>
      <c r="CK32" s="549"/>
      <c r="CL32" s="549"/>
      <c r="CM32" s="22"/>
      <c r="CN32" s="22"/>
      <c r="CO32" s="22"/>
      <c r="CP32" s="22"/>
    </row>
    <row r="33" spans="2:94" x14ac:dyDescent="0.25">
      <c r="H33" s="55"/>
      <c r="I33" s="55"/>
      <c r="J33" s="55"/>
      <c r="K33" s="55"/>
      <c r="L33" s="55"/>
      <c r="M33" s="55"/>
      <c r="N33" s="55"/>
      <c r="O33" s="55"/>
      <c r="P33" s="55"/>
      <c r="Q33" s="22"/>
      <c r="R33" s="22"/>
      <c r="S33" s="22"/>
      <c r="T33" s="22"/>
      <c r="U33" s="24"/>
      <c r="V33" s="556" t="s">
        <v>48</v>
      </c>
      <c r="W33" s="556"/>
      <c r="X33" s="556"/>
      <c r="Y33" s="556"/>
      <c r="Z33" s="556"/>
      <c r="AA33" s="556"/>
      <c r="AB33" s="556"/>
      <c r="AC33" s="556"/>
      <c r="AD33" s="556"/>
      <c r="AE33" s="556"/>
      <c r="AF33" s="556"/>
      <c r="AG33" s="556"/>
      <c r="AH33" s="556"/>
      <c r="AI33" s="556"/>
      <c r="AJ33" s="556"/>
      <c r="AK33" s="22"/>
      <c r="AL33" s="550"/>
      <c r="AM33" s="550"/>
      <c r="AN33" s="550"/>
      <c r="AO33" s="550"/>
      <c r="AP33" s="550"/>
      <c r="AQ33" s="550"/>
      <c r="AR33" s="550"/>
      <c r="AS33" s="550"/>
      <c r="AT33" s="550"/>
      <c r="AU33" s="550"/>
      <c r="AV33" s="550"/>
      <c r="AW33" s="550"/>
      <c r="AX33" s="550"/>
      <c r="AY33" s="550"/>
      <c r="AZ33" s="550"/>
      <c r="BA33" s="550"/>
      <c r="BB33" s="550"/>
      <c r="BC33" s="550"/>
      <c r="BD33" s="550"/>
      <c r="BE33" s="550"/>
      <c r="BF33" s="550"/>
      <c r="BG33" s="550"/>
      <c r="BH33" s="31"/>
      <c r="BI33" s="556"/>
      <c r="BJ33" s="556"/>
      <c r="BK33" s="556"/>
      <c r="BL33" s="556"/>
      <c r="BM33" s="556"/>
      <c r="BN33" s="556"/>
      <c r="BO33" s="556"/>
      <c r="BP33" s="35"/>
      <c r="BQ33" s="550"/>
      <c r="BR33" s="550"/>
      <c r="BS33" s="550"/>
      <c r="BT33" s="550"/>
      <c r="BU33" s="550"/>
      <c r="BV33" s="550"/>
      <c r="BW33" s="550"/>
      <c r="BX33" s="550"/>
      <c r="BY33" s="550"/>
      <c r="BZ33" s="550"/>
      <c r="CA33" s="550"/>
      <c r="CB33" s="550"/>
      <c r="CC33" s="550"/>
      <c r="CD33" s="550"/>
      <c r="CE33" s="550"/>
      <c r="CF33" s="550"/>
      <c r="CG33" s="550"/>
      <c r="CH33" s="550"/>
      <c r="CI33" s="550"/>
      <c r="CJ33" s="550"/>
      <c r="CK33" s="550"/>
      <c r="CL33" s="550"/>
      <c r="CM33" s="22"/>
      <c r="CN33" s="22"/>
      <c r="CO33" s="22"/>
      <c r="CP33" s="22"/>
    </row>
    <row r="34" spans="2:94" x14ac:dyDescent="0.25">
      <c r="H34" s="55"/>
      <c r="I34" s="55"/>
      <c r="J34" s="55"/>
      <c r="K34" s="55"/>
      <c r="L34" s="55"/>
      <c r="M34" s="55"/>
      <c r="N34" s="55"/>
      <c r="O34" s="55"/>
      <c r="P34" s="55"/>
      <c r="Q34" s="22"/>
      <c r="R34" s="22"/>
      <c r="S34" s="22"/>
      <c r="T34" s="22"/>
      <c r="U34" s="24"/>
      <c r="V34" s="556" t="s">
        <v>49</v>
      </c>
      <c r="W34" s="556"/>
      <c r="X34" s="556"/>
      <c r="Y34" s="556"/>
      <c r="Z34" s="556"/>
      <c r="AA34" s="556"/>
      <c r="AB34" s="556"/>
      <c r="AC34" s="556"/>
      <c r="AD34" s="556"/>
      <c r="AE34" s="556"/>
      <c r="AF34" s="556"/>
      <c r="AG34" s="556"/>
      <c r="AH34" s="556"/>
      <c r="AI34" s="556"/>
      <c r="AJ34" s="556"/>
      <c r="AK34" s="22"/>
      <c r="AL34" s="549"/>
      <c r="AM34" s="549"/>
      <c r="AN34" s="549"/>
      <c r="AO34" s="549"/>
      <c r="AP34" s="549"/>
      <c r="AQ34" s="549"/>
      <c r="AR34" s="549"/>
      <c r="AS34" s="549"/>
      <c r="AT34" s="549"/>
      <c r="AU34" s="549"/>
      <c r="AV34" s="549"/>
      <c r="AW34" s="549"/>
      <c r="AX34" s="549"/>
      <c r="AY34" s="549"/>
      <c r="AZ34" s="549"/>
      <c r="BA34" s="549"/>
      <c r="BB34" s="549"/>
      <c r="BC34" s="549"/>
      <c r="BD34" s="549"/>
      <c r="BE34" s="549"/>
      <c r="BF34" s="549"/>
      <c r="BG34" s="549"/>
      <c r="BH34" s="22"/>
      <c r="BI34" s="556"/>
      <c r="BJ34" s="556"/>
      <c r="BK34" s="556"/>
      <c r="BL34" s="556"/>
      <c r="BM34" s="556"/>
      <c r="BN34" s="556"/>
      <c r="BO34" s="556"/>
      <c r="BP34" s="35"/>
      <c r="BQ34" s="549"/>
      <c r="BR34" s="549"/>
      <c r="BS34" s="549"/>
      <c r="BT34" s="549"/>
      <c r="BU34" s="549"/>
      <c r="BV34" s="549"/>
      <c r="BW34" s="549"/>
      <c r="BX34" s="549"/>
      <c r="BY34" s="549"/>
      <c r="BZ34" s="549"/>
      <c r="CA34" s="549"/>
      <c r="CB34" s="549"/>
      <c r="CC34" s="549"/>
      <c r="CD34" s="549"/>
      <c r="CE34" s="549"/>
      <c r="CF34" s="549"/>
      <c r="CG34" s="549"/>
      <c r="CH34" s="549"/>
      <c r="CI34" s="549"/>
      <c r="CJ34" s="549"/>
      <c r="CK34" s="549"/>
      <c r="CL34" s="549"/>
      <c r="CM34" s="22"/>
      <c r="CN34" s="22"/>
      <c r="CO34" s="22"/>
      <c r="CP34" s="22"/>
    </row>
    <row r="35" spans="2:94" x14ac:dyDescent="0.25">
      <c r="H35" s="55"/>
      <c r="I35" s="55"/>
      <c r="J35" s="55"/>
      <c r="K35" s="55"/>
      <c r="L35" s="55"/>
      <c r="M35" s="55"/>
      <c r="N35" s="55"/>
      <c r="O35" s="55"/>
      <c r="P35" s="55"/>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2:94" x14ac:dyDescent="0.25">
      <c r="H36" s="55"/>
      <c r="I36" s="55"/>
      <c r="J36" s="55"/>
      <c r="K36" s="55"/>
      <c r="L36" s="55"/>
      <c r="M36" s="55"/>
      <c r="N36" s="55"/>
      <c r="O36" s="55"/>
      <c r="P36" s="55"/>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2:94" x14ac:dyDescent="0.25">
      <c r="H37" s="50"/>
      <c r="I37" s="50"/>
      <c r="J37" s="50"/>
      <c r="K37" s="50"/>
      <c r="L37" s="50"/>
      <c r="M37" s="50"/>
      <c r="N37" s="50"/>
      <c r="O37" s="50"/>
      <c r="P37" s="50"/>
      <c r="Q37" s="50"/>
      <c r="R37" s="50"/>
      <c r="S37" s="50"/>
      <c r="T37" s="50"/>
      <c r="U37" s="50"/>
      <c r="V37" s="50"/>
      <c r="W37" s="50"/>
      <c r="X37" s="50"/>
      <c r="Y37" s="50"/>
      <c r="Z37" s="50"/>
      <c r="AA37" s="50"/>
      <c r="AB37" s="50"/>
      <c r="AC37" s="50"/>
      <c r="AD37" s="50"/>
      <c r="AE37" s="50"/>
      <c r="AF37" s="51"/>
      <c r="AG37" s="51"/>
      <c r="AH37" s="51"/>
      <c r="AI37" s="51"/>
      <c r="AJ37" s="51"/>
      <c r="AK37" s="51"/>
      <c r="AL37" s="51"/>
      <c r="AM37" s="51"/>
      <c r="AN37" s="51"/>
      <c r="AO37" s="51"/>
      <c r="AP37" s="51"/>
      <c r="AQ37" s="51"/>
      <c r="AR37" s="51"/>
      <c r="AS37" s="51"/>
      <c r="AT37" s="51"/>
      <c r="AU37" s="51"/>
      <c r="AV37" s="51"/>
      <c r="AW37" s="51"/>
      <c r="AX37" s="51"/>
      <c r="AY37" s="50"/>
      <c r="AZ37" s="50"/>
      <c r="BA37" s="50"/>
      <c r="BB37" s="50"/>
      <c r="BC37" s="50"/>
      <c r="BD37" s="50"/>
      <c r="BE37" s="50"/>
      <c r="BF37" s="50"/>
      <c r="BG37" s="50"/>
      <c r="BH37" s="50"/>
      <c r="BI37" s="50"/>
      <c r="BJ37" s="50"/>
      <c r="BK37" s="50"/>
      <c r="BL37" s="50"/>
      <c r="BM37" s="50"/>
      <c r="BN37" s="50"/>
      <c r="BO37" s="50"/>
      <c r="BP37" s="50"/>
      <c r="BQ37" s="50"/>
      <c r="BR37" s="50"/>
      <c r="BS37" s="50"/>
      <c r="BT37" s="50"/>
      <c r="BU37" s="50"/>
      <c r="BV37" s="50"/>
      <c r="BW37" s="50"/>
      <c r="BX37" s="50"/>
      <c r="BY37" s="50"/>
      <c r="BZ37" s="50"/>
      <c r="CA37" s="50"/>
      <c r="CB37" s="50"/>
      <c r="CC37" s="50"/>
      <c r="CD37" s="50"/>
      <c r="CE37" s="50"/>
      <c r="CF37" s="50"/>
      <c r="CG37" s="50"/>
      <c r="CH37" s="50"/>
      <c r="CI37" s="50"/>
      <c r="CJ37" s="50"/>
      <c r="CK37" s="50"/>
      <c r="CL37" s="50"/>
      <c r="CM37" s="50"/>
      <c r="CN37" s="50"/>
      <c r="CO37" s="50"/>
      <c r="CP37" s="50"/>
    </row>
    <row r="38" spans="2:94" x14ac:dyDescent="0.25">
      <c r="H38" s="58"/>
      <c r="I38" s="58"/>
      <c r="J38" s="58"/>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2:94" s="13" customFormat="1" ht="30" x14ac:dyDescent="0.25">
      <c r="H39" s="59"/>
      <c r="I39" s="59"/>
      <c r="J39" s="59"/>
      <c r="K39"/>
      <c r="L39"/>
      <c r="M39"/>
      <c r="N39"/>
      <c r="O39"/>
      <c r="P39"/>
      <c r="Q39" s="69" t="s">
        <v>34</v>
      </c>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row>
    <row r="40" spans="2:94" x14ac:dyDescent="0.25">
      <c r="H40" s="60"/>
      <c r="I40" s="60"/>
      <c r="J40" s="60"/>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2:94" s="13" customFormat="1" hidden="1" x14ac:dyDescent="0.25">
      <c r="H41" s="60"/>
      <c r="I41" s="60"/>
      <c r="J41" s="60"/>
      <c r="K41"/>
      <c r="L41"/>
      <c r="M41"/>
      <c r="N41"/>
      <c r="O41"/>
      <c r="P41"/>
      <c r="Q41" s="43"/>
      <c r="R41" s="43"/>
      <c r="S41" s="43"/>
      <c r="T41" s="43"/>
      <c r="U41" s="42"/>
      <c r="V41" s="42"/>
      <c r="W41" s="42"/>
      <c r="X41" s="42"/>
      <c r="Y41" s="42"/>
      <c r="Z41" s="43"/>
      <c r="AA41" s="43"/>
      <c r="AB41" s="43"/>
      <c r="AC41" s="43"/>
      <c r="AD41" s="43"/>
      <c r="AE41" s="43"/>
      <c r="AF41" s="43"/>
      <c r="AG41" s="43"/>
      <c r="AH41" s="43"/>
      <c r="AI41" s="43"/>
      <c r="AJ41" s="43"/>
      <c r="AK41" s="43"/>
      <c r="AL41" s="68"/>
      <c r="AM41" s="66"/>
      <c r="AN41" s="66"/>
      <c r="AO41" s="67"/>
      <c r="AP41" s="67"/>
      <c r="AQ41" s="67"/>
      <c r="AR41" s="67"/>
      <c r="AS41" s="67"/>
      <c r="AT41" s="67"/>
      <c r="AU41" s="68"/>
      <c r="AV41" s="67"/>
      <c r="AW41" s="67"/>
      <c r="AX41" s="67"/>
      <c r="AY41" s="67"/>
      <c r="AZ41" s="67"/>
      <c r="BA41" s="67"/>
      <c r="BB41" s="67"/>
      <c r="BC41" s="67"/>
      <c r="BD41" s="68"/>
      <c r="BE41" s="67"/>
      <c r="BF41" s="67"/>
      <c r="BG41" s="67"/>
      <c r="BH41" s="67"/>
      <c r="BI41" s="67"/>
      <c r="BJ41" s="67"/>
      <c r="BK41" s="67"/>
      <c r="BL41" s="67"/>
      <c r="BM41" s="68"/>
      <c r="BN41" s="67"/>
      <c r="BO41" s="67"/>
      <c r="BP41" s="67"/>
      <c r="BQ41" s="67"/>
      <c r="BR41" s="67"/>
      <c r="BS41" s="67"/>
      <c r="BT41" s="67"/>
      <c r="BU41" s="67"/>
      <c r="BV41" s="68"/>
      <c r="BW41" s="67"/>
      <c r="BX41" s="67"/>
      <c r="BY41" s="67"/>
      <c r="BZ41" s="67"/>
      <c r="CA41" s="67"/>
      <c r="CB41" s="67"/>
      <c r="CC41" s="67"/>
      <c r="CD41" s="67"/>
      <c r="CE41" s="42"/>
      <c r="CF41" s="42"/>
      <c r="CG41" s="42"/>
      <c r="CH41" s="42"/>
      <c r="CI41" s="42"/>
      <c r="CJ41" s="42"/>
      <c r="CK41" s="42"/>
      <c r="CL41" s="42"/>
      <c r="CM41" s="42"/>
      <c r="CN41" s="42"/>
      <c r="CO41" s="43"/>
      <c r="CP41" s="43"/>
    </row>
    <row r="42" spans="2:94" ht="15.75" hidden="1" customHeight="1" x14ac:dyDescent="0.25">
      <c r="B42" s="11"/>
      <c r="H42" s="60"/>
      <c r="I42" s="60"/>
      <c r="J42" s="60"/>
      <c r="K42"/>
      <c r="Q42" s="91"/>
      <c r="R42" s="91"/>
      <c r="S42" s="91"/>
      <c r="T42" s="91"/>
      <c r="U42" s="91"/>
      <c r="V42" s="91"/>
      <c r="W42" s="42"/>
      <c r="X42" s="42"/>
      <c r="Y42" s="42"/>
      <c r="Z42" s="544" t="s">
        <v>50</v>
      </c>
      <c r="AA42" s="544"/>
      <c r="AB42" s="544"/>
      <c r="AC42" s="544"/>
      <c r="AD42" s="544"/>
      <c r="AE42" s="544"/>
      <c r="AF42" s="544"/>
      <c r="AG42" s="544"/>
      <c r="AH42" s="544"/>
      <c r="AI42" s="544"/>
      <c r="AJ42" s="44"/>
      <c r="AK42" s="44"/>
      <c r="AL42" s="547" t="s">
        <v>26</v>
      </c>
      <c r="AM42" s="547"/>
      <c r="AN42" s="547"/>
      <c r="AO42" s="547"/>
      <c r="AP42" s="547"/>
      <c r="AQ42" s="547"/>
      <c r="AR42" s="547"/>
      <c r="AS42" s="547"/>
      <c r="AT42" s="70"/>
      <c r="AU42" s="555" t="e">
        <v>#N/A</v>
      </c>
      <c r="AV42" s="555"/>
      <c r="AW42" s="555"/>
      <c r="AX42" s="555"/>
      <c r="AY42" s="555"/>
      <c r="AZ42" s="555"/>
      <c r="BA42" s="555"/>
      <c r="BB42" s="555"/>
      <c r="BC42" s="70"/>
      <c r="BD42" s="555" t="e">
        <v>#N/A</v>
      </c>
      <c r="BE42" s="555"/>
      <c r="BF42" s="555"/>
      <c r="BG42" s="555"/>
      <c r="BH42" s="555"/>
      <c r="BI42" s="555"/>
      <c r="BJ42" s="555"/>
      <c r="BK42" s="555"/>
      <c r="BL42" s="70"/>
      <c r="BM42" s="555" t="e">
        <v>#N/A</v>
      </c>
      <c r="BN42" s="555"/>
      <c r="BO42" s="555"/>
      <c r="BP42" s="555"/>
      <c r="BQ42" s="555"/>
      <c r="BR42" s="555"/>
      <c r="BS42" s="555"/>
      <c r="BT42" s="555"/>
      <c r="BU42" s="70"/>
      <c r="BV42" s="551" t="e">
        <v>#N/A</v>
      </c>
      <c r="BW42" s="551"/>
      <c r="BX42" s="551"/>
      <c r="BY42" s="551"/>
      <c r="BZ42" s="551"/>
      <c r="CA42" s="551"/>
      <c r="CB42" s="551"/>
      <c r="CC42" s="551"/>
      <c r="CD42" s="42"/>
      <c r="CE42" s="42"/>
      <c r="CF42" s="42"/>
      <c r="CG42" s="42"/>
      <c r="CH42" s="42"/>
      <c r="CI42" s="42"/>
      <c r="CJ42" s="42"/>
      <c r="CK42" s="42"/>
      <c r="CL42" s="42"/>
      <c r="CM42" s="42"/>
      <c r="CN42" s="42"/>
      <c r="CO42" s="43"/>
      <c r="CP42" s="43"/>
    </row>
    <row r="43" spans="2:94" ht="18" hidden="1" x14ac:dyDescent="0.25">
      <c r="B43" s="11"/>
      <c r="H43" s="60"/>
      <c r="I43" s="60"/>
      <c r="J43" s="60"/>
      <c r="K43"/>
      <c r="Q43" s="91"/>
      <c r="R43" s="91"/>
      <c r="S43" s="91"/>
      <c r="T43" s="91"/>
      <c r="U43" s="91"/>
      <c r="V43" s="91"/>
      <c r="W43" s="42"/>
      <c r="X43" s="42"/>
      <c r="Y43" s="42"/>
      <c r="Z43" s="44"/>
      <c r="AA43" s="45"/>
      <c r="AB43" s="45"/>
      <c r="AC43" s="45"/>
      <c r="AD43" s="45"/>
      <c r="AE43" s="45"/>
      <c r="AF43" s="45"/>
      <c r="AG43" s="45"/>
      <c r="AH43" s="45"/>
      <c r="AI43" s="45"/>
      <c r="AJ43" s="45"/>
      <c r="AK43" s="45"/>
      <c r="AL43" s="551" t="e">
        <v>#N/A</v>
      </c>
      <c r="AM43" s="551"/>
      <c r="AN43" s="551"/>
      <c r="AO43" s="551"/>
      <c r="AP43" s="551"/>
      <c r="AQ43" s="551"/>
      <c r="AR43" s="551"/>
      <c r="AS43" s="551"/>
      <c r="AT43" s="79"/>
      <c r="AU43" s="551" t="e">
        <v>#N/A</v>
      </c>
      <c r="AV43" s="551"/>
      <c r="AW43" s="551"/>
      <c r="AX43" s="551"/>
      <c r="AY43" s="551"/>
      <c r="AZ43" s="551"/>
      <c r="BA43" s="551"/>
      <c r="BB43" s="551"/>
      <c r="BC43" s="79"/>
      <c r="BD43" s="551" t="e">
        <v>#N/A</v>
      </c>
      <c r="BE43" s="551"/>
      <c r="BF43" s="551"/>
      <c r="BG43" s="551"/>
      <c r="BH43" s="551"/>
      <c r="BI43" s="551"/>
      <c r="BJ43" s="551"/>
      <c r="BK43" s="551"/>
      <c r="BL43" s="77"/>
      <c r="BM43" s="551" t="e">
        <v>#N/A</v>
      </c>
      <c r="BN43" s="551"/>
      <c r="BO43" s="551"/>
      <c r="BP43" s="551"/>
      <c r="BQ43" s="551"/>
      <c r="BR43" s="551"/>
      <c r="BS43" s="551"/>
      <c r="BT43" s="551"/>
      <c r="BU43" s="77"/>
      <c r="BV43" s="551" t="e">
        <v>#N/A</v>
      </c>
      <c r="BW43" s="551"/>
      <c r="BX43" s="551"/>
      <c r="BY43" s="551"/>
      <c r="BZ43" s="551"/>
      <c r="CA43" s="551"/>
      <c r="CB43" s="551"/>
      <c r="CC43" s="551"/>
      <c r="CD43" s="42"/>
      <c r="CE43" s="42"/>
      <c r="CF43" s="42"/>
      <c r="CG43" s="42"/>
      <c r="CH43" s="42"/>
      <c r="CI43" s="42"/>
      <c r="CJ43" s="42"/>
      <c r="CK43" s="42"/>
      <c r="CL43" s="42"/>
      <c r="CM43" s="42"/>
      <c r="CN43" s="42"/>
      <c r="CO43" s="43"/>
      <c r="CP43" s="43"/>
    </row>
    <row r="44" spans="2:94" ht="15" hidden="1" customHeight="1" x14ac:dyDescent="0.25">
      <c r="H44" s="60"/>
      <c r="I44" s="60"/>
      <c r="J44" s="60"/>
      <c r="K44"/>
      <c r="Q44" s="91"/>
      <c r="R44" s="91"/>
      <c r="S44" s="91"/>
      <c r="T44" s="91"/>
      <c r="U44" s="91"/>
      <c r="V44" s="91"/>
      <c r="W44" s="42"/>
      <c r="X44" s="42"/>
      <c r="Y44" s="42"/>
      <c r="Z44" s="44"/>
      <c r="AA44" s="44"/>
      <c r="AB44" s="44"/>
      <c r="AC44" s="44"/>
      <c r="AD44" s="44"/>
      <c r="AE44" s="44"/>
      <c r="AF44" s="44"/>
      <c r="AG44" s="44"/>
      <c r="AH44" s="44"/>
      <c r="AI44" s="44"/>
      <c r="AJ44" s="44"/>
      <c r="AK44" s="44"/>
      <c r="AL44" s="551" t="e">
        <v>#N/A</v>
      </c>
      <c r="AM44" s="551"/>
      <c r="AN44" s="551"/>
      <c r="AO44" s="551"/>
      <c r="AP44" s="551"/>
      <c r="AQ44" s="551"/>
      <c r="AR44" s="551"/>
      <c r="AS44" s="551"/>
      <c r="AT44" s="73"/>
      <c r="AU44" s="551" t="e">
        <v>#N/A</v>
      </c>
      <c r="AV44" s="551"/>
      <c r="AW44" s="551"/>
      <c r="AX44" s="551"/>
      <c r="AY44" s="551"/>
      <c r="AZ44" s="551"/>
      <c r="BA44" s="551"/>
      <c r="BB44" s="551"/>
      <c r="BC44" s="73"/>
      <c r="BD44" s="551" t="e">
        <v>#N/A</v>
      </c>
      <c r="BE44" s="551"/>
      <c r="BF44" s="551"/>
      <c r="BG44" s="551"/>
      <c r="BH44" s="551"/>
      <c r="BI44" s="551"/>
      <c r="BJ44" s="551"/>
      <c r="BK44" s="551"/>
      <c r="BL44" s="73"/>
      <c r="BM44" s="551" t="e">
        <v>#N/A</v>
      </c>
      <c r="BN44" s="551"/>
      <c r="BO44" s="551"/>
      <c r="BP44" s="551"/>
      <c r="BQ44" s="551"/>
      <c r="BR44" s="551"/>
      <c r="BS44" s="551"/>
      <c r="BT44" s="551"/>
      <c r="BU44" s="73"/>
      <c r="BV44" s="551" t="e">
        <v>#N/A</v>
      </c>
      <c r="BW44" s="551"/>
      <c r="BX44" s="551"/>
      <c r="BY44" s="551"/>
      <c r="BZ44" s="551"/>
      <c r="CA44" s="551"/>
      <c r="CB44" s="551"/>
      <c r="CC44" s="551"/>
      <c r="CD44" s="42"/>
      <c r="CE44" s="42"/>
      <c r="CF44" s="42"/>
      <c r="CG44" s="42"/>
      <c r="CH44" s="42"/>
      <c r="CI44" s="42"/>
      <c r="CJ44" s="42"/>
      <c r="CK44" s="42"/>
      <c r="CL44" s="42"/>
      <c r="CM44" s="42"/>
      <c r="CN44" s="42"/>
      <c r="CO44" s="43"/>
      <c r="CP44" s="91"/>
    </row>
    <row r="45" spans="2:94" s="4" customFormat="1" ht="15" hidden="1" customHeight="1" x14ac:dyDescent="0.25">
      <c r="B45" s="81"/>
      <c r="H45" s="60"/>
      <c r="I45" s="60"/>
      <c r="J45" s="60"/>
      <c r="K45"/>
      <c r="L45"/>
      <c r="M45"/>
      <c r="N45"/>
      <c r="O45"/>
      <c r="P45"/>
      <c r="Q45" s="91"/>
      <c r="R45" s="91"/>
      <c r="S45" s="91"/>
      <c r="T45" s="91"/>
      <c r="U45" s="91"/>
      <c r="V45" s="91"/>
      <c r="W45" s="42"/>
      <c r="X45" s="42"/>
      <c r="Y45" s="42"/>
      <c r="Z45" s="44"/>
      <c r="AA45" s="44"/>
      <c r="AB45" s="44"/>
      <c r="AC45" s="44"/>
      <c r="AD45" s="44"/>
      <c r="AE45" s="44"/>
      <c r="AF45" s="44"/>
      <c r="AG45" s="44"/>
      <c r="AH45" s="44"/>
      <c r="AI45" s="44"/>
      <c r="AJ45" s="44"/>
      <c r="AK45" s="44"/>
      <c r="AL45" s="71"/>
      <c r="AM45" s="72"/>
      <c r="AN45" s="72"/>
      <c r="AO45" s="73"/>
      <c r="AP45" s="73"/>
      <c r="AQ45" s="73"/>
      <c r="AR45" s="73"/>
      <c r="AS45" s="73"/>
      <c r="AT45" s="73"/>
      <c r="AU45" s="71"/>
      <c r="AV45" s="73"/>
      <c r="AW45" s="73"/>
      <c r="AX45" s="73"/>
      <c r="AY45" s="73"/>
      <c r="AZ45" s="73"/>
      <c r="BA45" s="73"/>
      <c r="BB45" s="73"/>
      <c r="BC45" s="73"/>
      <c r="BD45" s="71"/>
      <c r="BE45" s="73"/>
      <c r="BF45" s="73"/>
      <c r="BG45" s="73"/>
      <c r="BH45" s="73"/>
      <c r="BI45" s="73"/>
      <c r="BJ45" s="73"/>
      <c r="BK45" s="73"/>
      <c r="BL45" s="73"/>
      <c r="BM45" s="71"/>
      <c r="BN45" s="73"/>
      <c r="BO45" s="73"/>
      <c r="BP45" s="73"/>
      <c r="BQ45" s="73"/>
      <c r="BR45" s="73"/>
      <c r="BS45" s="73"/>
      <c r="BT45" s="73"/>
      <c r="BU45" s="73"/>
      <c r="BV45" s="71"/>
      <c r="BW45" s="73"/>
      <c r="BX45" s="73"/>
      <c r="BY45" s="73"/>
      <c r="BZ45" s="73"/>
      <c r="CA45" s="73"/>
      <c r="CB45" s="73"/>
      <c r="CC45" s="73"/>
      <c r="CD45" s="42"/>
      <c r="CE45" s="42"/>
      <c r="CF45" s="42"/>
      <c r="CG45" s="42"/>
      <c r="CH45" s="42"/>
      <c r="CI45" s="42"/>
      <c r="CJ45" s="42"/>
      <c r="CK45" s="42"/>
      <c r="CL45" s="42"/>
      <c r="CM45" s="42"/>
      <c r="CN45" s="42"/>
      <c r="CO45" s="43"/>
      <c r="CP45" s="91"/>
    </row>
    <row r="46" spans="2:94" ht="15.75" hidden="1" customHeight="1" x14ac:dyDescent="0.25">
      <c r="B46" s="81"/>
      <c r="H46" s="60"/>
      <c r="I46" s="60"/>
      <c r="J46" s="60"/>
      <c r="K46"/>
      <c r="Q46" s="91"/>
      <c r="R46" s="91"/>
      <c r="S46" s="91"/>
      <c r="T46" s="91"/>
      <c r="U46" s="91"/>
      <c r="V46" s="91"/>
      <c r="W46" s="42"/>
      <c r="X46" s="91" t="s">
        <v>53</v>
      </c>
      <c r="Y46" s="42"/>
      <c r="Z46" s="544" t="s">
        <v>51</v>
      </c>
      <c r="AA46" s="544"/>
      <c r="AB46" s="544"/>
      <c r="AC46" s="544"/>
      <c r="AD46" s="544"/>
      <c r="AE46" s="544"/>
      <c r="AF46" s="544"/>
      <c r="AG46" s="544"/>
      <c r="AH46" s="544"/>
      <c r="AI46" s="544"/>
      <c r="AJ46" s="44"/>
      <c r="AK46" s="44"/>
      <c r="AL46" s="555" t="e">
        <v>#N/A</v>
      </c>
      <c r="AM46" s="555"/>
      <c r="AN46" s="555"/>
      <c r="AO46" s="555"/>
      <c r="AP46" s="555"/>
      <c r="AQ46" s="555"/>
      <c r="AR46" s="555"/>
      <c r="AS46" s="555"/>
      <c r="AT46" s="70"/>
      <c r="AU46" s="555" t="e">
        <v>#N/A</v>
      </c>
      <c r="AV46" s="555"/>
      <c r="AW46" s="555"/>
      <c r="AX46" s="555"/>
      <c r="AY46" s="555"/>
      <c r="AZ46" s="555"/>
      <c r="BA46" s="555"/>
      <c r="BB46" s="555"/>
      <c r="BC46" s="70"/>
      <c r="BD46" s="555" t="e">
        <v>#N/A</v>
      </c>
      <c r="BE46" s="555"/>
      <c r="BF46" s="555"/>
      <c r="BG46" s="555"/>
      <c r="BH46" s="555"/>
      <c r="BI46" s="555"/>
      <c r="BJ46" s="555"/>
      <c r="BK46" s="555"/>
      <c r="BL46" s="70"/>
      <c r="BM46" s="555" t="e">
        <v>#N/A</v>
      </c>
      <c r="BN46" s="555"/>
      <c r="BO46" s="555"/>
      <c r="BP46" s="555"/>
      <c r="BQ46" s="555"/>
      <c r="BR46" s="555"/>
      <c r="BS46" s="555"/>
      <c r="BT46" s="555"/>
      <c r="BU46" s="70"/>
      <c r="BV46" s="555" t="e">
        <v>#N/A</v>
      </c>
      <c r="BW46" s="555"/>
      <c r="BX46" s="555"/>
      <c r="BY46" s="555"/>
      <c r="BZ46" s="555"/>
      <c r="CA46" s="555"/>
      <c r="CB46" s="555"/>
      <c r="CC46" s="555"/>
      <c r="CD46" s="42"/>
      <c r="CE46" s="42"/>
      <c r="CF46" s="42"/>
      <c r="CG46" s="42"/>
      <c r="CH46" s="42"/>
      <c r="CI46" s="42"/>
      <c r="CJ46" s="42"/>
      <c r="CK46" s="42"/>
      <c r="CL46" s="42"/>
      <c r="CM46" s="42"/>
      <c r="CN46" s="42"/>
      <c r="CO46" s="43"/>
      <c r="CP46" s="91"/>
    </row>
    <row r="47" spans="2:94" ht="15" hidden="1" customHeight="1" x14ac:dyDescent="0.25">
      <c r="B47" s="4"/>
      <c r="C47" s="4"/>
      <c r="H47" s="60"/>
      <c r="I47" s="60"/>
      <c r="J47" s="60"/>
      <c r="K47"/>
      <c r="Q47" s="91"/>
      <c r="R47" s="91"/>
      <c r="S47" s="91"/>
      <c r="T47" s="91"/>
      <c r="U47" s="91"/>
      <c r="V47" s="91"/>
      <c r="W47" s="42"/>
      <c r="X47" s="42"/>
      <c r="Y47" s="42"/>
      <c r="Z47" s="44"/>
      <c r="AA47" s="44"/>
      <c r="AB47" s="44"/>
      <c r="AC47" s="44"/>
      <c r="AD47" s="44"/>
      <c r="AE47" s="44"/>
      <c r="AF47" s="44"/>
      <c r="AG47" s="44"/>
      <c r="AH47" s="44"/>
      <c r="AI47" s="44"/>
      <c r="AJ47" s="44"/>
      <c r="AK47" s="44"/>
      <c r="AL47" s="551" t="e">
        <v>#N/A</v>
      </c>
      <c r="AM47" s="551"/>
      <c r="AN47" s="551"/>
      <c r="AO47" s="551"/>
      <c r="AP47" s="551"/>
      <c r="AQ47" s="551"/>
      <c r="AR47" s="551"/>
      <c r="AS47" s="551"/>
      <c r="AT47" s="74"/>
      <c r="AU47" s="551" t="e">
        <v>#N/A</v>
      </c>
      <c r="AV47" s="551"/>
      <c r="AW47" s="551"/>
      <c r="AX47" s="551"/>
      <c r="AY47" s="551"/>
      <c r="AZ47" s="551"/>
      <c r="BA47" s="551"/>
      <c r="BB47" s="551"/>
      <c r="BC47" s="75"/>
      <c r="BD47" s="551" t="e">
        <v>#N/A</v>
      </c>
      <c r="BE47" s="551"/>
      <c r="BF47" s="551"/>
      <c r="BG47" s="551"/>
      <c r="BH47" s="551"/>
      <c r="BI47" s="551"/>
      <c r="BJ47" s="551"/>
      <c r="BK47" s="551"/>
      <c r="BL47" s="75"/>
      <c r="BM47" s="551" t="e">
        <v>#N/A</v>
      </c>
      <c r="BN47" s="551"/>
      <c r="BO47" s="551"/>
      <c r="BP47" s="551"/>
      <c r="BQ47" s="551"/>
      <c r="BR47" s="551"/>
      <c r="BS47" s="551"/>
      <c r="BT47" s="551"/>
      <c r="BU47" s="75"/>
      <c r="BV47" s="551" t="e">
        <v>#N/A</v>
      </c>
      <c r="BW47" s="551"/>
      <c r="BX47" s="551"/>
      <c r="BY47" s="551"/>
      <c r="BZ47" s="551"/>
      <c r="CA47" s="551"/>
      <c r="CB47" s="551"/>
      <c r="CC47" s="551"/>
      <c r="CD47" s="42"/>
      <c r="CE47" s="42"/>
      <c r="CF47" s="42"/>
      <c r="CG47" s="42"/>
      <c r="CH47" s="42"/>
      <c r="CI47" s="42"/>
      <c r="CJ47" s="42"/>
      <c r="CK47" s="42"/>
      <c r="CL47" s="42"/>
      <c r="CM47" s="42"/>
      <c r="CN47" s="42"/>
      <c r="CO47" s="43"/>
      <c r="CP47" s="91"/>
    </row>
    <row r="48" spans="2:94" ht="15" hidden="1" customHeight="1" x14ac:dyDescent="0.25">
      <c r="H48" s="60"/>
      <c r="I48" s="60"/>
      <c r="J48" s="60"/>
      <c r="K48"/>
      <c r="Q48" s="91"/>
      <c r="R48" s="91"/>
      <c r="S48" s="91"/>
      <c r="T48" s="91"/>
      <c r="U48" s="91"/>
      <c r="V48" s="91"/>
      <c r="W48" s="42"/>
      <c r="X48" s="42"/>
      <c r="Y48" s="42"/>
      <c r="Z48" s="44"/>
      <c r="AA48" s="44"/>
      <c r="AB48" s="44"/>
      <c r="AC48" s="44"/>
      <c r="AD48" s="44"/>
      <c r="AE48" s="44"/>
      <c r="AF48" s="44"/>
      <c r="AG48" s="44"/>
      <c r="AH48" s="44"/>
      <c r="AI48" s="44"/>
      <c r="AJ48" s="44"/>
      <c r="AK48" s="44"/>
      <c r="AL48" s="551" t="e">
        <v>#N/A</v>
      </c>
      <c r="AM48" s="551"/>
      <c r="AN48" s="551"/>
      <c r="AO48" s="551"/>
      <c r="AP48" s="551"/>
      <c r="AQ48" s="551"/>
      <c r="AR48" s="551"/>
      <c r="AS48" s="551"/>
      <c r="AT48" s="74"/>
      <c r="AU48" s="551" t="e">
        <v>#N/A</v>
      </c>
      <c r="AV48" s="551"/>
      <c r="AW48" s="551"/>
      <c r="AX48" s="551"/>
      <c r="AY48" s="551"/>
      <c r="AZ48" s="551"/>
      <c r="BA48" s="551"/>
      <c r="BB48" s="551"/>
      <c r="BC48" s="75"/>
      <c r="BD48" s="551" t="e">
        <v>#N/A</v>
      </c>
      <c r="BE48" s="551"/>
      <c r="BF48" s="551"/>
      <c r="BG48" s="551"/>
      <c r="BH48" s="551"/>
      <c r="BI48" s="551"/>
      <c r="BJ48" s="551"/>
      <c r="BK48" s="551"/>
      <c r="BL48" s="75"/>
      <c r="BM48" s="551" t="e">
        <v>#N/A</v>
      </c>
      <c r="BN48" s="551"/>
      <c r="BO48" s="551"/>
      <c r="BP48" s="551"/>
      <c r="BQ48" s="551"/>
      <c r="BR48" s="551"/>
      <c r="BS48" s="551"/>
      <c r="BT48" s="551"/>
      <c r="BU48" s="75"/>
      <c r="BV48" s="551" t="e">
        <v>#N/A</v>
      </c>
      <c r="BW48" s="551"/>
      <c r="BX48" s="551"/>
      <c r="BY48" s="551"/>
      <c r="BZ48" s="551"/>
      <c r="CA48" s="551"/>
      <c r="CB48" s="551"/>
      <c r="CC48" s="551"/>
      <c r="CD48" s="42"/>
      <c r="CE48" s="42"/>
      <c r="CF48" s="42"/>
      <c r="CG48" s="42"/>
      <c r="CH48" s="42"/>
      <c r="CI48" s="42"/>
      <c r="CJ48" s="42"/>
      <c r="CK48" s="42"/>
      <c r="CL48" s="42"/>
      <c r="CM48" s="42"/>
      <c r="CN48" s="42"/>
      <c r="CO48" s="43"/>
      <c r="CP48" s="91"/>
    </row>
    <row r="49" spans="5:94" s="4" customFormat="1" ht="15" hidden="1" customHeight="1" x14ac:dyDescent="0.25">
      <c r="H49" s="60"/>
      <c r="I49" s="60"/>
      <c r="J49" s="60"/>
      <c r="K49"/>
      <c r="L49"/>
      <c r="M49"/>
      <c r="N49"/>
      <c r="O49"/>
      <c r="P49"/>
      <c r="Q49" s="91"/>
      <c r="R49" s="91"/>
      <c r="S49" s="91"/>
      <c r="T49" s="91"/>
      <c r="U49" s="91"/>
      <c r="V49" s="91"/>
      <c r="W49" s="42"/>
      <c r="X49" s="42"/>
      <c r="Y49" s="42"/>
      <c r="Z49" s="44"/>
      <c r="AA49" s="44"/>
      <c r="AB49" s="44"/>
      <c r="AC49" s="44"/>
      <c r="AD49" s="44"/>
      <c r="AE49" s="44"/>
      <c r="AF49" s="44"/>
      <c r="AG49" s="44"/>
      <c r="AH49" s="44"/>
      <c r="AI49" s="44"/>
      <c r="AJ49" s="44"/>
      <c r="AK49" s="44"/>
      <c r="AL49" s="76"/>
      <c r="AM49" s="76"/>
      <c r="AN49" s="76"/>
      <c r="AO49" s="77"/>
      <c r="AP49" s="77"/>
      <c r="AQ49" s="77"/>
      <c r="AR49" s="77"/>
      <c r="AS49" s="77"/>
      <c r="AT49" s="77"/>
      <c r="AU49" s="76"/>
      <c r="AV49" s="77"/>
      <c r="AW49" s="77"/>
      <c r="AX49" s="77"/>
      <c r="AY49" s="77"/>
      <c r="AZ49" s="77"/>
      <c r="BA49" s="77"/>
      <c r="BB49" s="77"/>
      <c r="BC49" s="77"/>
      <c r="BD49" s="76"/>
      <c r="BE49" s="77"/>
      <c r="BF49" s="77"/>
      <c r="BG49" s="77"/>
      <c r="BH49" s="77"/>
      <c r="BI49" s="77"/>
      <c r="BJ49" s="77"/>
      <c r="BK49" s="77"/>
      <c r="BL49" s="77"/>
      <c r="BM49" s="76"/>
      <c r="BN49" s="77"/>
      <c r="BO49" s="77"/>
      <c r="BP49" s="77"/>
      <c r="BQ49" s="77"/>
      <c r="BR49" s="77"/>
      <c r="BS49" s="77"/>
      <c r="BT49" s="77"/>
      <c r="BU49" s="77"/>
      <c r="BV49" s="76"/>
      <c r="BW49" s="77"/>
      <c r="BX49" s="77"/>
      <c r="BY49" s="77"/>
      <c r="BZ49" s="77"/>
      <c r="CA49" s="77"/>
      <c r="CB49" s="77"/>
      <c r="CC49" s="78"/>
      <c r="CD49" s="42"/>
      <c r="CE49" s="42"/>
      <c r="CF49" s="42"/>
      <c r="CG49" s="42"/>
      <c r="CH49" s="42"/>
      <c r="CI49" s="42"/>
      <c r="CJ49" s="42"/>
      <c r="CK49" s="42"/>
      <c r="CL49" s="42"/>
      <c r="CM49" s="42"/>
      <c r="CN49" s="42"/>
      <c r="CO49" s="43"/>
      <c r="CP49" s="91"/>
    </row>
    <row r="50" spans="5:94" ht="15.75" hidden="1" customHeight="1" x14ac:dyDescent="0.25">
      <c r="H50" s="60"/>
      <c r="I50" s="60"/>
      <c r="J50" s="60"/>
      <c r="K50"/>
      <c r="Q50" s="91"/>
      <c r="R50" s="91"/>
      <c r="S50" s="91"/>
      <c r="T50" s="91"/>
      <c r="U50" s="91"/>
      <c r="V50" s="91"/>
      <c r="W50" s="42"/>
      <c r="X50" s="42"/>
      <c r="Y50" s="42"/>
      <c r="Z50" s="544" t="s">
        <v>52</v>
      </c>
      <c r="AA50" s="544"/>
      <c r="AB50" s="544"/>
      <c r="AC50" s="544"/>
      <c r="AD50" s="544"/>
      <c r="AE50" s="544"/>
      <c r="AF50" s="544"/>
      <c r="AG50" s="544"/>
      <c r="AH50" s="544"/>
      <c r="AI50" s="544"/>
      <c r="AJ50" s="44"/>
      <c r="AK50" s="44"/>
      <c r="AL50" s="555" t="e">
        <v>#N/A</v>
      </c>
      <c r="AM50" s="555"/>
      <c r="AN50" s="555"/>
      <c r="AO50" s="555"/>
      <c r="AP50" s="555"/>
      <c r="AQ50" s="555"/>
      <c r="AR50" s="555"/>
      <c r="AS50" s="555"/>
      <c r="AT50" s="70"/>
      <c r="AU50" s="555" t="e">
        <v>#N/A</v>
      </c>
      <c r="AV50" s="555"/>
      <c r="AW50" s="555"/>
      <c r="AX50" s="555"/>
      <c r="AY50" s="555"/>
      <c r="AZ50" s="555"/>
      <c r="BA50" s="555"/>
      <c r="BB50" s="555"/>
      <c r="BC50" s="70"/>
      <c r="BD50" s="555" t="e">
        <v>#N/A</v>
      </c>
      <c r="BE50" s="555"/>
      <c r="BF50" s="555"/>
      <c r="BG50" s="555"/>
      <c r="BH50" s="555"/>
      <c r="BI50" s="555"/>
      <c r="BJ50" s="555"/>
      <c r="BK50" s="555"/>
      <c r="BL50" s="70"/>
      <c r="BM50" s="555" t="e">
        <v>#N/A</v>
      </c>
      <c r="BN50" s="555"/>
      <c r="BO50" s="555"/>
      <c r="BP50" s="555"/>
      <c r="BQ50" s="555"/>
      <c r="BR50" s="555"/>
      <c r="BS50" s="555"/>
      <c r="BT50" s="555"/>
      <c r="BU50" s="70"/>
      <c r="BV50" s="555" t="e">
        <v>#N/A</v>
      </c>
      <c r="BW50" s="555"/>
      <c r="BX50" s="555"/>
      <c r="BY50" s="555"/>
      <c r="BZ50" s="555"/>
      <c r="CA50" s="555"/>
      <c r="CB50" s="555"/>
      <c r="CC50" s="555"/>
      <c r="CD50" s="42"/>
      <c r="CE50" s="42"/>
      <c r="CF50" s="42"/>
      <c r="CG50" s="42"/>
      <c r="CH50" s="42"/>
      <c r="CI50" s="42"/>
      <c r="CJ50" s="42"/>
      <c r="CK50" s="42"/>
      <c r="CL50" s="42"/>
      <c r="CM50" s="42"/>
      <c r="CN50" s="42"/>
      <c r="CO50" s="43"/>
      <c r="CP50" s="91"/>
    </row>
    <row r="51" spans="5:94" ht="15.75" hidden="1" x14ac:dyDescent="0.25">
      <c r="H51" s="60"/>
      <c r="I51" s="60"/>
      <c r="J51" s="60"/>
      <c r="K51"/>
      <c r="Q51" s="43"/>
      <c r="R51" s="43"/>
      <c r="S51" s="43"/>
      <c r="T51" s="43"/>
      <c r="U51" s="42"/>
      <c r="V51" s="42"/>
      <c r="W51" s="42"/>
      <c r="X51" s="42"/>
      <c r="Y51" s="42"/>
      <c r="Z51" s="44"/>
      <c r="AA51" s="44"/>
      <c r="AB51" s="44"/>
      <c r="AC51" s="44"/>
      <c r="AD51" s="44"/>
      <c r="AE51" s="44"/>
      <c r="AF51" s="44"/>
      <c r="AG51" s="44"/>
      <c r="AH51" s="44"/>
      <c r="AI51" s="44"/>
      <c r="AJ51" s="44"/>
      <c r="AK51" s="44"/>
      <c r="AL51" s="551" t="e">
        <v>#N/A</v>
      </c>
      <c r="AM51" s="551"/>
      <c r="AN51" s="551"/>
      <c r="AO51" s="551"/>
      <c r="AP51" s="551"/>
      <c r="AQ51" s="551"/>
      <c r="AR51" s="551"/>
      <c r="AS51" s="551"/>
      <c r="AT51" s="74"/>
      <c r="AU51" s="551" t="e">
        <v>#N/A</v>
      </c>
      <c r="AV51" s="551"/>
      <c r="AW51" s="551"/>
      <c r="AX51" s="551"/>
      <c r="AY51" s="551"/>
      <c r="AZ51" s="551"/>
      <c r="BA51" s="551"/>
      <c r="BB51" s="551"/>
      <c r="BC51" s="75"/>
      <c r="BD51" s="551" t="e">
        <v>#N/A</v>
      </c>
      <c r="BE51" s="551"/>
      <c r="BF51" s="551"/>
      <c r="BG51" s="551"/>
      <c r="BH51" s="551"/>
      <c r="BI51" s="551"/>
      <c r="BJ51" s="551"/>
      <c r="BK51" s="551"/>
      <c r="BL51" s="75"/>
      <c r="BM51" s="551" t="e">
        <v>#N/A</v>
      </c>
      <c r="BN51" s="551"/>
      <c r="BO51" s="551"/>
      <c r="BP51" s="551"/>
      <c r="BQ51" s="551"/>
      <c r="BR51" s="551"/>
      <c r="BS51" s="551"/>
      <c r="BT51" s="551"/>
      <c r="BU51" s="75"/>
      <c r="BV51" s="551" t="e">
        <v>#N/A</v>
      </c>
      <c r="BW51" s="551"/>
      <c r="BX51" s="551"/>
      <c r="BY51" s="551"/>
      <c r="BZ51" s="551"/>
      <c r="CA51" s="551"/>
      <c r="CB51" s="551"/>
      <c r="CC51" s="551"/>
      <c r="CD51" s="42"/>
      <c r="CE51" s="42"/>
      <c r="CF51" s="42"/>
      <c r="CG51" s="42"/>
      <c r="CH51" s="42"/>
      <c r="CI51" s="42"/>
      <c r="CJ51" s="42"/>
      <c r="CK51" s="42"/>
      <c r="CL51" s="42"/>
      <c r="CM51" s="42"/>
      <c r="CN51" s="42"/>
      <c r="CO51" s="43"/>
      <c r="CP51" s="43"/>
    </row>
    <row r="52" spans="5:94" s="13" customFormat="1" ht="15.75" x14ac:dyDescent="0.25">
      <c r="H52" s="60"/>
      <c r="I52" s="60"/>
      <c r="J52" s="60"/>
      <c r="K52"/>
      <c r="L52"/>
      <c r="M52"/>
      <c r="N52"/>
      <c r="O52"/>
      <c r="P52"/>
      <c r="Q52" s="43"/>
      <c r="R52" s="43"/>
      <c r="S52" s="43"/>
      <c r="T52" s="43"/>
      <c r="U52" s="42"/>
      <c r="V52" s="42"/>
      <c r="W52" s="42"/>
      <c r="X52" s="42"/>
      <c r="Y52" s="42"/>
      <c r="Z52" s="44"/>
      <c r="AA52" s="44"/>
      <c r="AB52" s="44"/>
      <c r="AC52" s="44"/>
      <c r="AD52" s="44"/>
      <c r="AE52" s="44"/>
      <c r="AF52" s="44"/>
      <c r="AG52" s="44"/>
      <c r="AH52" s="44"/>
      <c r="AI52" s="44"/>
      <c r="AJ52" s="44"/>
      <c r="AK52" s="44"/>
      <c r="AL52" s="551" t="e">
        <v>#N/A</v>
      </c>
      <c r="AM52" s="551"/>
      <c r="AN52" s="551"/>
      <c r="AO52" s="551"/>
      <c r="AP52" s="551"/>
      <c r="AQ52" s="551"/>
      <c r="AR52" s="551"/>
      <c r="AS52" s="551"/>
      <c r="AT52" s="74"/>
      <c r="AU52" s="551" t="e">
        <v>#N/A</v>
      </c>
      <c r="AV52" s="551"/>
      <c r="AW52" s="551"/>
      <c r="AX52" s="551"/>
      <c r="AY52" s="551"/>
      <c r="AZ52" s="551"/>
      <c r="BA52" s="551"/>
      <c r="BB52" s="551"/>
      <c r="BC52" s="75"/>
      <c r="BD52" s="551" t="e">
        <v>#N/A</v>
      </c>
      <c r="BE52" s="551"/>
      <c r="BF52" s="551"/>
      <c r="BG52" s="551"/>
      <c r="BH52" s="551"/>
      <c r="BI52" s="551"/>
      <c r="BJ52" s="551"/>
      <c r="BK52" s="551"/>
      <c r="BL52" s="75"/>
      <c r="BM52" s="551" t="e">
        <v>#N/A</v>
      </c>
      <c r="BN52" s="551"/>
      <c r="BO52" s="551"/>
      <c r="BP52" s="551"/>
      <c r="BQ52" s="551"/>
      <c r="BR52" s="551"/>
      <c r="BS52" s="551"/>
      <c r="BT52" s="551"/>
      <c r="BU52" s="75"/>
      <c r="BV52" s="551" t="e">
        <v>#N/A</v>
      </c>
      <c r="BW52" s="551"/>
      <c r="BX52" s="551"/>
      <c r="BY52" s="551"/>
      <c r="BZ52" s="551"/>
      <c r="CA52" s="551"/>
      <c r="CB52" s="551"/>
      <c r="CC52" s="551"/>
      <c r="CD52" s="42"/>
      <c r="CE52" s="42"/>
      <c r="CF52" s="42"/>
      <c r="CG52" s="42"/>
      <c r="CH52" s="42"/>
      <c r="CI52" s="42"/>
      <c r="CJ52" s="42"/>
      <c r="CK52" s="42"/>
      <c r="CL52" s="42"/>
      <c r="CM52" s="42"/>
      <c r="CN52" s="42"/>
      <c r="CO52" s="43"/>
      <c r="CP52" s="43"/>
    </row>
    <row r="53" spans="5:94" s="13" customFormat="1" x14ac:dyDescent="0.25">
      <c r="E53" s="83"/>
      <c r="H53" s="60"/>
      <c r="I53" s="60"/>
      <c r="J53" s="60"/>
      <c r="K53"/>
      <c r="L53"/>
      <c r="M53"/>
      <c r="N53"/>
      <c r="O53"/>
      <c r="P53"/>
      <c r="Q53" s="43"/>
      <c r="R53" s="43"/>
      <c r="S53" s="43"/>
      <c r="T53" s="43"/>
      <c r="U53" s="42"/>
      <c r="V53" s="42"/>
      <c r="W53" s="42"/>
      <c r="X53" s="42"/>
      <c r="Y53" s="42"/>
      <c r="Z53" s="44"/>
      <c r="AA53" s="44"/>
      <c r="AB53" s="44"/>
      <c r="AC53" s="44"/>
      <c r="AD53" s="44"/>
      <c r="AE53" s="44"/>
      <c r="AF53" s="44"/>
      <c r="AG53" s="44"/>
      <c r="AH53" s="44"/>
      <c r="AI53" s="44"/>
      <c r="AJ53" s="44"/>
      <c r="AK53" s="44"/>
      <c r="AL53" s="44"/>
      <c r="AM53" s="44"/>
      <c r="AN53" s="44"/>
      <c r="AO53" s="46"/>
      <c r="AP53" s="46"/>
      <c r="AQ53" s="46"/>
      <c r="AR53" s="46"/>
      <c r="AS53" s="42"/>
      <c r="AT53" s="42"/>
      <c r="AU53" s="42"/>
      <c r="AV53" s="42"/>
      <c r="AW53" s="42"/>
      <c r="AX53" s="42"/>
      <c r="AY53" s="42"/>
      <c r="AZ53" s="42"/>
      <c r="BA53" s="4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5:94" ht="15.75" customHeight="1" x14ac:dyDescent="0.25">
      <c r="H54" s="60"/>
      <c r="I54" s="60"/>
      <c r="J54" s="60"/>
      <c r="K54"/>
      <c r="Q54" s="91"/>
      <c r="R54" s="91"/>
      <c r="S54" s="91"/>
      <c r="T54" s="91"/>
      <c r="U54" s="91"/>
      <c r="V54" s="91"/>
      <c r="W54" s="47"/>
      <c r="X54" s="91"/>
      <c r="Y54" s="43"/>
      <c r="Z54" s="544" t="s">
        <v>55</v>
      </c>
      <c r="AA54" s="544"/>
      <c r="AB54" s="544"/>
      <c r="AC54" s="544"/>
      <c r="AD54" s="544"/>
      <c r="AE54" s="544"/>
      <c r="AF54" s="544"/>
      <c r="AG54" s="544"/>
      <c r="AH54" s="544"/>
      <c r="AI54" s="544"/>
      <c r="AJ54" s="44"/>
      <c r="AK54" s="44"/>
      <c r="AL54" s="547">
        <v>2020</v>
      </c>
      <c r="AM54" s="547"/>
      <c r="AN54" s="547"/>
      <c r="AO54" s="547"/>
      <c r="AP54" s="547"/>
      <c r="AQ54" s="547"/>
      <c r="AR54" s="547"/>
      <c r="AS54" s="547"/>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5:94" ht="15.75" customHeight="1" x14ac:dyDescent="0.25">
      <c r="H55" s="60"/>
      <c r="I55" s="60"/>
      <c r="J55" s="60"/>
      <c r="K55"/>
      <c r="Q55" s="91"/>
      <c r="R55" s="91"/>
      <c r="S55" s="91"/>
      <c r="T55" s="91"/>
      <c r="U55" s="91"/>
      <c r="V55" s="91"/>
      <c r="W55" s="47"/>
      <c r="X55" s="91" t="s">
        <v>54</v>
      </c>
      <c r="Y55" s="43"/>
      <c r="Z55" s="44"/>
      <c r="AA55" s="44"/>
      <c r="AB55" s="44"/>
      <c r="AC55" s="44"/>
      <c r="AD55" s="44"/>
      <c r="AE55" s="44"/>
      <c r="AF55" s="44"/>
      <c r="AG55" s="44"/>
      <c r="AH55" s="44"/>
      <c r="AI55" s="44"/>
      <c r="AJ55" s="44"/>
      <c r="AK55" s="44"/>
      <c r="AL55" s="44"/>
      <c r="AM55" s="44"/>
      <c r="AN55" s="44"/>
      <c r="AO55" s="46"/>
      <c r="AP55" s="46"/>
      <c r="AQ55" s="46"/>
      <c r="AR55" s="46"/>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2"/>
      <c r="CN55" s="42"/>
      <c r="CO55" s="43"/>
      <c r="CP55" s="43"/>
    </row>
    <row r="56" spans="5:94" ht="15.75" customHeight="1" x14ac:dyDescent="0.25">
      <c r="H56" s="60"/>
      <c r="I56" s="60"/>
      <c r="J56" s="60"/>
      <c r="K56"/>
      <c r="Q56" s="91"/>
      <c r="R56" s="91"/>
      <c r="S56" s="91"/>
      <c r="T56" s="91"/>
      <c r="U56" s="91"/>
      <c r="V56" s="91"/>
      <c r="W56" s="47"/>
      <c r="X56" s="47"/>
      <c r="Y56" s="43"/>
      <c r="Z56" s="544" t="s">
        <v>56</v>
      </c>
      <c r="AA56" s="544"/>
      <c r="AB56" s="544"/>
      <c r="AC56" s="544"/>
      <c r="AD56" s="544"/>
      <c r="AE56" s="544"/>
      <c r="AF56" s="544"/>
      <c r="AG56" s="544"/>
      <c r="AH56" s="544"/>
      <c r="AI56" s="544"/>
      <c r="AJ56" s="44"/>
      <c r="AK56" s="44"/>
      <c r="AL56" s="547">
        <v>2020</v>
      </c>
      <c r="AM56" s="547"/>
      <c r="AN56" s="547"/>
      <c r="AO56" s="547"/>
      <c r="AP56" s="547"/>
      <c r="AQ56" s="547"/>
      <c r="AR56" s="547"/>
      <c r="AS56" s="547"/>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2"/>
      <c r="CN56" s="42"/>
      <c r="CO56" s="43"/>
      <c r="CP56" s="91"/>
    </row>
    <row r="57" spans="5:94" s="8" customFormat="1" x14ac:dyDescent="0.25">
      <c r="H57" s="50"/>
      <c r="I57" s="50"/>
      <c r="J57" s="50"/>
      <c r="K57"/>
      <c r="L57"/>
      <c r="M57"/>
      <c r="N57"/>
      <c r="O57"/>
      <c r="P57"/>
      <c r="Q57" s="43"/>
      <c r="R57" s="43"/>
      <c r="S57" s="43"/>
      <c r="T57" s="43"/>
      <c r="U57" s="43"/>
      <c r="V57" s="43"/>
      <c r="W57" s="43"/>
      <c r="X57" s="43"/>
      <c r="Y57" s="43"/>
      <c r="Z57" s="44"/>
      <c r="AA57" s="44"/>
      <c r="AB57" s="44"/>
      <c r="AC57" s="44"/>
      <c r="AD57" s="44"/>
      <c r="AE57" s="44"/>
      <c r="AF57" s="44"/>
      <c r="AG57" s="44"/>
      <c r="AH57" s="44"/>
      <c r="AI57" s="44"/>
      <c r="AJ57" s="44"/>
      <c r="AK57" s="44"/>
      <c r="AL57" s="44"/>
      <c r="AM57" s="44"/>
      <c r="AN57" s="44"/>
      <c r="AO57" s="44"/>
      <c r="AP57" s="44"/>
      <c r="AQ57" s="44"/>
      <c r="AR57" s="44"/>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row>
    <row r="58" spans="5:94" s="8" customFormat="1" x14ac:dyDescent="0.25">
      <c r="H58" s="50"/>
      <c r="I58" s="50"/>
      <c r="J58" s="50"/>
      <c r="K58"/>
      <c r="L58"/>
      <c r="M58"/>
      <c r="N58"/>
      <c r="O58"/>
      <c r="P58"/>
      <c r="Q58" s="50"/>
      <c r="R58" s="50"/>
      <c r="S58" s="50"/>
      <c r="T58" s="50"/>
      <c r="U58" s="50"/>
      <c r="V58" s="50"/>
      <c r="W58" s="50"/>
      <c r="X58" s="50"/>
      <c r="Y58" s="50"/>
      <c r="Z58" s="51"/>
      <c r="AA58" s="51"/>
      <c r="AB58" s="51"/>
      <c r="AC58" s="51"/>
      <c r="AD58" s="51"/>
      <c r="AE58" s="51"/>
      <c r="AF58" s="51"/>
      <c r="AG58" s="51"/>
      <c r="AH58" s="51"/>
      <c r="AI58" s="51"/>
      <c r="AJ58" s="51"/>
      <c r="AK58" s="51"/>
      <c r="AL58" s="51"/>
      <c r="AM58" s="51"/>
      <c r="AN58" s="51"/>
      <c r="AO58" s="51"/>
      <c r="AP58" s="51"/>
      <c r="AQ58" s="51"/>
      <c r="AR58" s="51"/>
      <c r="AS58" s="50"/>
      <c r="AT58" s="50"/>
      <c r="AU58" s="50"/>
      <c r="AV58" s="50"/>
      <c r="AW58" s="50"/>
      <c r="AX58" s="50"/>
      <c r="AY58" s="50"/>
      <c r="AZ58" s="50"/>
      <c r="BA58" s="50"/>
      <c r="BB58" s="50"/>
      <c r="BC58" s="50"/>
      <c r="BD58" s="50"/>
      <c r="BE58" s="50"/>
      <c r="BF58" s="50"/>
      <c r="BG58" s="50"/>
      <c r="BH58" s="50"/>
      <c r="BI58" s="50"/>
      <c r="BJ58" s="50"/>
      <c r="BK58" s="50"/>
      <c r="BL58" s="50"/>
      <c r="BM58" s="50"/>
      <c r="BN58" s="50"/>
      <c r="BO58" s="50"/>
      <c r="BP58" s="50"/>
      <c r="BQ58" s="50"/>
      <c r="BR58" s="50"/>
      <c r="BS58" s="50"/>
      <c r="BT58" s="50"/>
      <c r="BU58" s="50"/>
      <c r="BV58" s="50"/>
      <c r="BW58" s="50"/>
      <c r="BX58" s="50"/>
      <c r="BY58" s="50"/>
      <c r="BZ58" s="50"/>
      <c r="CA58" s="50"/>
      <c r="CB58" s="50"/>
      <c r="CC58" s="50"/>
      <c r="CD58" s="50"/>
      <c r="CE58" s="50"/>
      <c r="CF58" s="50"/>
      <c r="CG58" s="50"/>
      <c r="CH58" s="50"/>
      <c r="CI58" s="50"/>
      <c r="CJ58" s="50"/>
      <c r="CK58" s="50"/>
      <c r="CL58" s="50"/>
      <c r="CM58" s="50"/>
      <c r="CN58" s="50"/>
      <c r="CO58" s="50"/>
      <c r="CP58" s="50"/>
    </row>
    <row r="59" spans="5:94" s="13" customFormat="1" ht="15.75" customHeight="1" x14ac:dyDescent="0.25">
      <c r="H59" s="60"/>
      <c r="I59" s="60"/>
      <c r="J59" s="60"/>
      <c r="K59"/>
      <c r="L59"/>
      <c r="M59"/>
      <c r="N59"/>
      <c r="O59"/>
      <c r="P59"/>
      <c r="Q59" s="43"/>
      <c r="R59" s="43"/>
      <c r="S59" s="43"/>
      <c r="T59" s="43"/>
      <c r="U59" s="47"/>
      <c r="V59" s="47"/>
      <c r="W59" s="47"/>
      <c r="X59" s="47"/>
      <c r="Y59" s="42"/>
      <c r="Z59" s="44"/>
      <c r="AA59" s="44"/>
      <c r="AB59" s="44"/>
      <c r="AC59" s="44"/>
      <c r="AD59" s="44"/>
      <c r="AE59" s="44"/>
      <c r="AF59" s="44"/>
      <c r="AG59" s="44"/>
      <c r="AH59" s="44"/>
      <c r="AI59" s="44"/>
      <c r="AJ59" s="44"/>
      <c r="AK59" s="44"/>
      <c r="AL59" s="44"/>
      <c r="AM59" s="44"/>
      <c r="AN59" s="44"/>
      <c r="AO59" s="46"/>
      <c r="AP59" s="46"/>
      <c r="AQ59" s="46"/>
      <c r="AR59" s="46"/>
      <c r="AS59" s="42"/>
      <c r="AT59" s="42"/>
      <c r="AU59" s="42"/>
      <c r="AV59" s="42"/>
      <c r="AW59" s="42"/>
      <c r="AX59" s="42"/>
      <c r="AY59" s="42"/>
      <c r="AZ59" s="42"/>
      <c r="BA59" s="42"/>
      <c r="BB59" s="42"/>
      <c r="BC59" s="42"/>
      <c r="BD59" s="42"/>
      <c r="BE59" s="42"/>
      <c r="BF59" s="42"/>
      <c r="BG59" s="42"/>
      <c r="BH59" s="42"/>
      <c r="BI59" s="42"/>
      <c r="BJ59" s="42"/>
      <c r="BK59" s="42"/>
      <c r="BL59" s="42"/>
      <c r="BM59" s="42"/>
      <c r="BN59" s="42"/>
      <c r="BO59" s="42"/>
      <c r="BP59" s="42"/>
      <c r="BQ59" s="42"/>
      <c r="BR59" s="42"/>
      <c r="BS59" s="42"/>
      <c r="BT59" s="42"/>
      <c r="BU59" s="42"/>
      <c r="BV59" s="42"/>
      <c r="BW59" s="42"/>
      <c r="BX59" s="42"/>
      <c r="BY59" s="42"/>
      <c r="BZ59" s="42"/>
      <c r="CA59" s="42"/>
      <c r="CB59" s="42"/>
      <c r="CC59" s="42"/>
      <c r="CD59" s="42"/>
      <c r="CE59" s="42"/>
      <c r="CF59" s="42"/>
      <c r="CG59" s="42"/>
      <c r="CH59" s="42"/>
      <c r="CI59" s="42"/>
      <c r="CJ59" s="42"/>
      <c r="CK59" s="42"/>
      <c r="CL59" s="42"/>
      <c r="CM59" s="42"/>
      <c r="CN59" s="42"/>
      <c r="CO59" s="43"/>
      <c r="CP59" s="43"/>
    </row>
    <row r="60" spans="5:94" s="13" customFormat="1" ht="30" x14ac:dyDescent="0.25">
      <c r="H60" s="59"/>
      <c r="I60" s="59"/>
      <c r="J60" s="59"/>
      <c r="K60"/>
      <c r="L60"/>
      <c r="M60"/>
      <c r="N60"/>
      <c r="O60"/>
      <c r="P60"/>
      <c r="Q60" s="69" t="s">
        <v>60</v>
      </c>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row>
    <row r="61" spans="5:94" s="4" customFormat="1" ht="18" x14ac:dyDescent="0.25">
      <c r="K61"/>
      <c r="L61"/>
      <c r="M61"/>
      <c r="N61"/>
      <c r="O61"/>
      <c r="P61"/>
      <c r="Q61" s="43"/>
      <c r="R61" s="43"/>
      <c r="S61" s="43"/>
      <c r="T61" s="43"/>
      <c r="U61" s="47"/>
      <c r="V61" s="47"/>
      <c r="W61" s="47"/>
      <c r="X61" s="47"/>
      <c r="Y61" s="42"/>
      <c r="Z61" s="44"/>
      <c r="AA61" s="44"/>
      <c r="AB61" s="44"/>
      <c r="AC61" s="44"/>
      <c r="AD61" s="44"/>
      <c r="AE61" s="44"/>
      <c r="AF61" s="44"/>
      <c r="AG61" s="44"/>
      <c r="AH61" s="44"/>
      <c r="AI61" s="44"/>
      <c r="AJ61" s="44"/>
      <c r="AK61" s="44"/>
      <c r="AL61" s="44"/>
      <c r="AM61" s="44"/>
      <c r="AN61" s="44"/>
      <c r="AO61" s="46"/>
      <c r="AP61" s="46"/>
      <c r="AQ61" s="46"/>
      <c r="AR61" s="46"/>
      <c r="AS61" s="42"/>
      <c r="AT61" s="42"/>
      <c r="AU61" s="42"/>
      <c r="AV61" s="42"/>
      <c r="AW61" s="42"/>
      <c r="AX61" s="42"/>
      <c r="AY61" s="42"/>
      <c r="AZ61" s="42"/>
      <c r="BA61" s="42"/>
      <c r="BB61" s="42"/>
      <c r="BC61" s="42"/>
      <c r="BD61" s="42"/>
      <c r="BE61" s="42"/>
      <c r="BF61" s="42"/>
      <c r="BG61" s="42"/>
      <c r="BH61" s="42"/>
      <c r="BI61" s="42"/>
      <c r="BJ61" s="42"/>
      <c r="BK61" s="42"/>
      <c r="BL61" s="42"/>
      <c r="BM61" s="42"/>
      <c r="BN61" s="42"/>
      <c r="BO61" s="42"/>
      <c r="BP61" s="42"/>
      <c r="BQ61" s="42"/>
      <c r="BR61" s="42"/>
      <c r="BS61" s="42"/>
      <c r="BT61" s="42"/>
      <c r="BU61" s="42"/>
      <c r="BV61" s="42"/>
      <c r="BW61" s="42"/>
      <c r="BX61" s="42"/>
      <c r="BY61" s="42"/>
      <c r="BZ61" s="42"/>
      <c r="CA61" s="42"/>
      <c r="CB61" s="42"/>
      <c r="CC61" s="42"/>
      <c r="CD61" s="42"/>
      <c r="CE61" s="42"/>
      <c r="CF61" s="42"/>
      <c r="CG61" s="42"/>
      <c r="CH61" s="42"/>
      <c r="CI61" s="42"/>
      <c r="CJ61" s="42"/>
      <c r="CK61" s="42"/>
      <c r="CL61" s="42"/>
      <c r="CM61" s="42"/>
      <c r="CN61" s="42"/>
      <c r="CO61" s="43"/>
      <c r="CP61" s="43"/>
    </row>
    <row r="62" spans="5:94" s="4" customFormat="1" ht="18" x14ac:dyDescent="0.25">
      <c r="K62"/>
      <c r="L62"/>
      <c r="M62"/>
      <c r="N62"/>
      <c r="O62"/>
      <c r="P62"/>
      <c r="Q62" s="43"/>
      <c r="R62" s="43"/>
      <c r="S62" s="43"/>
      <c r="T62" s="43"/>
      <c r="U62" s="47"/>
      <c r="V62" s="47"/>
      <c r="W62" s="47"/>
      <c r="X62" s="47"/>
      <c r="Y62" s="42"/>
      <c r="Z62" s="544" t="s">
        <v>62</v>
      </c>
      <c r="AA62" s="544"/>
      <c r="AB62" s="544"/>
      <c r="AC62" s="544"/>
      <c r="AD62" s="544"/>
      <c r="AE62" s="544"/>
      <c r="AF62" s="544"/>
      <c r="AG62" s="544"/>
      <c r="AH62" s="544"/>
      <c r="AI62" s="544"/>
      <c r="AJ62" s="42"/>
      <c r="AK62" s="42"/>
      <c r="AL62" s="548" t="s">
        <v>63</v>
      </c>
      <c r="AM62" s="548"/>
      <c r="AN62" s="548"/>
      <c r="AO62" s="548"/>
      <c r="AP62" s="548"/>
      <c r="AQ62" s="548"/>
      <c r="AR62" s="548"/>
      <c r="AS62" s="548"/>
      <c r="AT62" s="548"/>
      <c r="AU62" s="548"/>
      <c r="AV62" s="548"/>
      <c r="AW62" s="548"/>
      <c r="AX62" s="548"/>
      <c r="AY62" s="548"/>
      <c r="AZ62" s="548"/>
      <c r="BA62" s="548"/>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2"/>
      <c r="CN62" s="42"/>
      <c r="CO62" s="43"/>
      <c r="CP62" s="43"/>
    </row>
    <row r="63" spans="5:94" s="4" customFormat="1" ht="18" x14ac:dyDescent="0.25">
      <c r="K63"/>
      <c r="L63"/>
      <c r="M63"/>
      <c r="N63"/>
      <c r="O63"/>
      <c r="P63"/>
      <c r="Q63" s="43"/>
      <c r="R63" s="43"/>
      <c r="S63" s="43"/>
      <c r="T63" s="43"/>
      <c r="U63" s="47"/>
      <c r="V63" s="47"/>
      <c r="W63" s="47"/>
      <c r="X63" s="47"/>
      <c r="Y63" s="42"/>
      <c r="Z63" s="44"/>
      <c r="AA63" s="44"/>
      <c r="AB63" s="44"/>
      <c r="AC63" s="44"/>
      <c r="AD63" s="44"/>
      <c r="AE63" s="44"/>
      <c r="AF63" s="44"/>
      <c r="AG63" s="44"/>
      <c r="AH63" s="44"/>
      <c r="AI63" s="44"/>
      <c r="AJ63" s="44"/>
      <c r="AK63" s="44"/>
      <c r="AL63" s="44"/>
      <c r="AM63" s="44"/>
      <c r="AN63" s="44"/>
      <c r="AO63" s="46"/>
      <c r="AP63" s="46"/>
      <c r="AQ63" s="46"/>
      <c r="AR63" s="46"/>
      <c r="AS63" s="42"/>
      <c r="AT63" s="42"/>
      <c r="AU63" s="42"/>
      <c r="AV63" s="42"/>
      <c r="AW63" s="42"/>
      <c r="AX63" s="42"/>
      <c r="AY63" s="42"/>
      <c r="AZ63" s="42"/>
      <c r="BA63" s="42"/>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2"/>
      <c r="CN63" s="42"/>
      <c r="CO63" s="43"/>
      <c r="CP63" s="43"/>
    </row>
    <row r="64" spans="5:94" ht="15.75" customHeight="1" x14ac:dyDescent="0.25">
      <c r="H64" s="60"/>
      <c r="I64" s="60"/>
      <c r="J64" s="60"/>
      <c r="K64"/>
      <c r="Q64" s="90"/>
      <c r="R64" s="90"/>
      <c r="S64" s="90"/>
      <c r="T64" s="90"/>
      <c r="U64" s="90"/>
      <c r="V64" s="90"/>
      <c r="W64" s="44"/>
      <c r="X64" s="44"/>
      <c r="Y64" s="44"/>
      <c r="Z64" s="544" t="s">
        <v>35</v>
      </c>
      <c r="AA64" s="544"/>
      <c r="AB64" s="544"/>
      <c r="AC64" s="544"/>
      <c r="AD64" s="544"/>
      <c r="AE64" s="544"/>
      <c r="AF64" s="544"/>
      <c r="AG64" s="544"/>
      <c r="AH64" s="544"/>
      <c r="AI64" s="544"/>
      <c r="AJ64" s="42"/>
      <c r="AK64" s="42"/>
      <c r="AL64" s="552" t="s">
        <v>25</v>
      </c>
      <c r="AM64" s="552"/>
      <c r="AN64" s="552"/>
      <c r="AO64" s="552"/>
      <c r="AP64" s="552"/>
      <c r="AQ64" s="552"/>
      <c r="AR64" s="552"/>
      <c r="AS64" s="552"/>
      <c r="AT64" s="552"/>
      <c r="AU64" s="552"/>
      <c r="AV64" s="552"/>
      <c r="AW64" s="552"/>
      <c r="AX64" s="552"/>
      <c r="AY64" s="552"/>
      <c r="AZ64" s="552"/>
      <c r="BA64" s="552"/>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2"/>
      <c r="CN64" s="42"/>
      <c r="CO64" s="43"/>
      <c r="CP64" s="43"/>
    </row>
    <row r="65" spans="8:94" ht="15" customHeight="1" x14ac:dyDescent="0.25">
      <c r="H65" s="60"/>
      <c r="I65" s="60"/>
      <c r="J65" s="60"/>
      <c r="K65"/>
      <c r="Q65" s="90"/>
      <c r="R65" s="90"/>
      <c r="S65" s="90"/>
      <c r="T65" s="90"/>
      <c r="U65" s="90"/>
      <c r="V65" s="90"/>
      <c r="W65" s="44"/>
      <c r="X65" s="44"/>
      <c r="Y65" s="44"/>
      <c r="Z65" s="44"/>
      <c r="AA65" s="44"/>
      <c r="AB65" s="44"/>
      <c r="AC65" s="44"/>
      <c r="AD65" s="44"/>
      <c r="AE65" s="46"/>
      <c r="AF65" s="46"/>
      <c r="AG65" s="46"/>
      <c r="AH65" s="46"/>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2"/>
      <c r="CN65" s="42"/>
      <c r="CO65" s="43"/>
      <c r="CP65" s="43"/>
    </row>
    <row r="66" spans="8:94" ht="15.75" customHeight="1" x14ac:dyDescent="0.25">
      <c r="H66" s="60"/>
      <c r="I66" s="60"/>
      <c r="J66" s="60"/>
      <c r="K66"/>
      <c r="Q66" s="90"/>
      <c r="R66" s="90"/>
      <c r="S66" s="90"/>
      <c r="T66" s="90"/>
      <c r="U66" s="90"/>
      <c r="V66" s="90"/>
      <c r="W66" s="90"/>
      <c r="X66" s="90" t="s">
        <v>61</v>
      </c>
      <c r="Y66" s="44"/>
      <c r="Z66" s="544" t="s">
        <v>57</v>
      </c>
      <c r="AA66" s="544"/>
      <c r="AB66" s="544"/>
      <c r="AC66" s="544"/>
      <c r="AD66" s="544"/>
      <c r="AE66" s="544"/>
      <c r="AF66" s="544"/>
      <c r="AG66" s="544"/>
      <c r="AH66" s="544"/>
      <c r="AI66" s="544"/>
      <c r="AJ66" s="42"/>
      <c r="AK66" s="42"/>
      <c r="AL66" s="552" t="s">
        <v>23</v>
      </c>
      <c r="AM66" s="552"/>
      <c r="AN66" s="552"/>
      <c r="AO66" s="552"/>
      <c r="AP66" s="552"/>
      <c r="AQ66" s="552"/>
      <c r="AR66" s="552"/>
      <c r="AS66" s="552"/>
      <c r="AT66" s="552"/>
      <c r="AU66" s="552"/>
      <c r="AV66" s="552"/>
      <c r="AW66" s="552"/>
      <c r="AX66" s="552"/>
      <c r="AY66" s="552"/>
      <c r="AZ66" s="552"/>
      <c r="BA66" s="552"/>
      <c r="BB66" s="42"/>
      <c r="BC66" s="42"/>
      <c r="BD66" s="42"/>
      <c r="BE66" s="42"/>
      <c r="BF66" s="42"/>
      <c r="BG66" s="42"/>
      <c r="BH66" s="42"/>
      <c r="BI66" s="42"/>
      <c r="BJ66" s="42"/>
      <c r="BK66" s="42"/>
      <c r="BL66" s="42"/>
      <c r="BM66" s="42"/>
      <c r="BN66" s="42"/>
      <c r="BO66" s="42"/>
      <c r="BP66" s="42"/>
      <c r="BQ66" s="42"/>
      <c r="BR66" s="42"/>
      <c r="BS66" s="42"/>
      <c r="BT66" s="42"/>
      <c r="BU66" s="42"/>
      <c r="BV66" s="42"/>
      <c r="BW66" s="42"/>
      <c r="BX66" s="42"/>
      <c r="BY66" s="42"/>
      <c r="BZ66" s="42"/>
      <c r="CA66" s="42"/>
      <c r="CB66" s="42"/>
      <c r="CC66" s="42"/>
      <c r="CD66" s="42"/>
      <c r="CE66" s="42"/>
      <c r="CF66" s="42"/>
      <c r="CG66" s="42"/>
      <c r="CH66" s="42"/>
      <c r="CI66" s="42"/>
      <c r="CJ66" s="42"/>
      <c r="CK66" s="42"/>
      <c r="CL66" s="42"/>
      <c r="CM66" s="43"/>
      <c r="CN66" s="43"/>
      <c r="CO66" s="44"/>
      <c r="CP66" s="90"/>
    </row>
    <row r="67" spans="8:94" ht="15" customHeight="1" x14ac:dyDescent="0.25">
      <c r="H67" s="60"/>
      <c r="I67" s="60"/>
      <c r="J67" s="60"/>
      <c r="K67"/>
      <c r="Q67" s="90"/>
      <c r="R67" s="90"/>
      <c r="S67" s="90"/>
      <c r="T67" s="90"/>
      <c r="U67" s="90"/>
      <c r="V67" s="90"/>
      <c r="W67" s="44"/>
      <c r="X67" s="44"/>
      <c r="Y67" s="44"/>
      <c r="Z67" s="44"/>
      <c r="AA67" s="44"/>
      <c r="AB67" s="44"/>
      <c r="AC67" s="44"/>
      <c r="AD67" s="44"/>
      <c r="AE67" s="46"/>
      <c r="AF67" s="46"/>
      <c r="AG67" s="46"/>
      <c r="AH67" s="46"/>
      <c r="AI67" s="42"/>
      <c r="AJ67" s="42"/>
      <c r="AK67" s="42"/>
      <c r="AL67" s="42"/>
      <c r="AM67" s="42"/>
      <c r="AN67" s="42"/>
      <c r="AO67" s="42"/>
      <c r="AP67" s="42"/>
      <c r="AQ67" s="42"/>
      <c r="AR67" s="42"/>
      <c r="AS67" s="42"/>
      <c r="AT67" s="42"/>
      <c r="AU67" s="42"/>
      <c r="AV67" s="42"/>
      <c r="AW67" s="42"/>
      <c r="AX67" s="42"/>
      <c r="AY67" s="42"/>
      <c r="AZ67" s="42"/>
      <c r="BA67" s="42"/>
      <c r="BB67" s="42"/>
      <c r="BC67" s="42"/>
      <c r="BD67" s="42"/>
      <c r="BE67" s="42"/>
      <c r="BF67" s="42"/>
      <c r="BG67" s="42"/>
      <c r="BH67" s="42"/>
      <c r="BI67" s="42"/>
      <c r="BJ67" s="42"/>
      <c r="BK67" s="42"/>
      <c r="BL67" s="42"/>
      <c r="BM67" s="42"/>
      <c r="BN67" s="42"/>
      <c r="BO67" s="42"/>
      <c r="BP67" s="42"/>
      <c r="BQ67" s="42"/>
      <c r="BR67" s="42"/>
      <c r="BS67" s="42"/>
      <c r="BT67" s="42"/>
      <c r="BU67" s="42"/>
      <c r="BV67" s="42"/>
      <c r="BW67" s="42"/>
      <c r="BX67" s="42"/>
      <c r="BY67" s="42"/>
      <c r="BZ67" s="42"/>
      <c r="CA67" s="42"/>
      <c r="CB67" s="42"/>
      <c r="CC67" s="42"/>
      <c r="CD67" s="42"/>
      <c r="CE67" s="42"/>
      <c r="CF67" s="42"/>
      <c r="CG67" s="42"/>
      <c r="CH67" s="42"/>
      <c r="CI67" s="42"/>
      <c r="CJ67" s="42"/>
      <c r="CK67" s="42"/>
      <c r="CL67" s="42"/>
      <c r="CM67" s="43"/>
      <c r="CN67" s="43"/>
      <c r="CO67" s="44"/>
      <c r="CP67" s="90"/>
    </row>
    <row r="68" spans="8:94" s="13" customFormat="1" ht="15.75" customHeight="1" x14ac:dyDescent="0.25">
      <c r="H68" s="60"/>
      <c r="I68" s="60"/>
      <c r="J68" s="60"/>
      <c r="K68"/>
      <c r="L68"/>
      <c r="M68"/>
      <c r="N68"/>
      <c r="O68"/>
      <c r="P68"/>
      <c r="Q68" s="90"/>
      <c r="R68" s="90"/>
      <c r="S68" s="90"/>
      <c r="T68" s="90"/>
      <c r="U68" s="90"/>
      <c r="V68" s="90"/>
      <c r="W68" s="44"/>
      <c r="X68" s="44"/>
      <c r="Y68" s="44"/>
      <c r="Z68" s="544" t="s">
        <v>58</v>
      </c>
      <c r="AA68" s="544"/>
      <c r="AB68" s="544"/>
      <c r="AC68" s="544"/>
      <c r="AD68" s="544"/>
      <c r="AE68" s="544"/>
      <c r="AF68" s="544"/>
      <c r="AG68" s="544"/>
      <c r="AH68" s="544"/>
      <c r="AI68" s="544"/>
      <c r="AJ68" s="42"/>
      <c r="AK68" s="42"/>
      <c r="AL68" s="552" t="s">
        <v>24</v>
      </c>
      <c r="AM68" s="552"/>
      <c r="AN68" s="552"/>
      <c r="AO68" s="552"/>
      <c r="AP68" s="552"/>
      <c r="AQ68" s="552"/>
      <c r="AR68" s="552"/>
      <c r="AS68" s="552"/>
      <c r="AT68" s="552"/>
      <c r="AU68" s="552"/>
      <c r="AV68" s="552"/>
      <c r="AW68" s="552"/>
      <c r="AX68" s="552"/>
      <c r="AY68" s="552"/>
      <c r="AZ68" s="552"/>
      <c r="BA68" s="552"/>
      <c r="BB68" s="42"/>
      <c r="BC68" s="42"/>
      <c r="BD68" s="42"/>
      <c r="BE68" s="42"/>
      <c r="BF68" s="42"/>
      <c r="BG68" s="42"/>
      <c r="BH68" s="42"/>
      <c r="BI68" s="42"/>
      <c r="BJ68" s="42"/>
      <c r="BK68" s="42"/>
      <c r="BL68" s="42"/>
      <c r="BM68" s="42"/>
      <c r="BN68" s="42"/>
      <c r="BO68" s="42"/>
      <c r="BP68" s="42"/>
      <c r="BQ68" s="42"/>
      <c r="BR68" s="42"/>
      <c r="BS68" s="42"/>
      <c r="BT68" s="42"/>
      <c r="BU68" s="42"/>
      <c r="BV68" s="42"/>
      <c r="BW68" s="42"/>
      <c r="BX68" s="42"/>
      <c r="BY68" s="42"/>
      <c r="BZ68" s="42"/>
      <c r="CA68" s="42"/>
      <c r="CB68" s="42"/>
      <c r="CC68" s="42"/>
      <c r="CD68" s="42"/>
      <c r="CE68" s="42"/>
      <c r="CF68" s="42"/>
      <c r="CG68" s="42"/>
      <c r="CH68" s="42"/>
      <c r="CI68" s="42"/>
      <c r="CJ68" s="42"/>
      <c r="CK68" s="42"/>
      <c r="CL68" s="42"/>
      <c r="CM68" s="43"/>
      <c r="CN68" s="43"/>
      <c r="CO68" s="44"/>
      <c r="CP68" s="90"/>
    </row>
    <row r="69" spans="8:94" s="13" customFormat="1" ht="15" customHeight="1" x14ac:dyDescent="0.25">
      <c r="H69" s="60"/>
      <c r="I69" s="60"/>
      <c r="J69" s="60"/>
      <c r="K69"/>
      <c r="L69"/>
      <c r="M69"/>
      <c r="N69"/>
      <c r="O69"/>
      <c r="P69"/>
      <c r="Q69" s="90"/>
      <c r="R69" s="90"/>
      <c r="S69" s="90"/>
      <c r="T69" s="90"/>
      <c r="U69" s="90"/>
      <c r="V69" s="90"/>
      <c r="W69" s="44"/>
      <c r="X69" s="44"/>
      <c r="Y69" s="44"/>
      <c r="Z69" s="44"/>
      <c r="AA69" s="44"/>
      <c r="AB69" s="44"/>
      <c r="AC69" s="44"/>
      <c r="AD69" s="44"/>
      <c r="AE69" s="46"/>
      <c r="AF69" s="46"/>
      <c r="AG69" s="46"/>
      <c r="AH69" s="46"/>
      <c r="AI69" s="42"/>
      <c r="AJ69" s="42"/>
      <c r="AK69" s="42"/>
      <c r="AL69" s="42"/>
      <c r="AM69" s="42"/>
      <c r="AN69" s="42"/>
      <c r="AO69" s="42"/>
      <c r="AP69" s="42"/>
      <c r="AQ69" s="42"/>
      <c r="AR69" s="42"/>
      <c r="AS69" s="42"/>
      <c r="AT69" s="42"/>
      <c r="AU69" s="42"/>
      <c r="AV69" s="42"/>
      <c r="AW69" s="42"/>
      <c r="AX69" s="42"/>
      <c r="AY69" s="42"/>
      <c r="AZ69" s="42"/>
      <c r="BA69" s="42"/>
      <c r="BB69" s="42"/>
      <c r="BC69" s="42"/>
      <c r="BD69" s="42"/>
      <c r="BE69" s="42"/>
      <c r="BF69" s="42"/>
      <c r="BG69" s="42"/>
      <c r="BH69" s="42"/>
      <c r="BI69" s="42"/>
      <c r="BJ69" s="42"/>
      <c r="BK69" s="42"/>
      <c r="BL69" s="42"/>
      <c r="BM69" s="42"/>
      <c r="BN69" s="42"/>
      <c r="BO69" s="42"/>
      <c r="BP69" s="42"/>
      <c r="BQ69" s="42"/>
      <c r="BR69" s="42"/>
      <c r="BS69" s="42"/>
      <c r="BT69" s="42"/>
      <c r="BU69" s="42"/>
      <c r="BV69" s="42"/>
      <c r="BW69" s="42"/>
      <c r="BX69" s="42"/>
      <c r="BY69" s="42"/>
      <c r="BZ69" s="42"/>
      <c r="CA69" s="42"/>
      <c r="CB69" s="42"/>
      <c r="CC69" s="42"/>
      <c r="CD69" s="42"/>
      <c r="CE69" s="42"/>
      <c r="CF69" s="42"/>
      <c r="CG69" s="42"/>
      <c r="CH69" s="42"/>
      <c r="CI69" s="42"/>
      <c r="CJ69" s="42"/>
      <c r="CK69" s="42"/>
      <c r="CL69" s="42"/>
      <c r="CM69" s="43"/>
      <c r="CN69" s="43"/>
      <c r="CO69" s="44"/>
      <c r="CP69" s="90"/>
    </row>
    <row r="70" spans="8:94" s="13" customFormat="1" ht="15" customHeight="1" x14ac:dyDescent="0.25">
      <c r="H70" s="60"/>
      <c r="I70" s="60"/>
      <c r="J70" s="60"/>
      <c r="K70"/>
      <c r="L70"/>
      <c r="M70"/>
      <c r="N70"/>
      <c r="O70"/>
      <c r="P70"/>
      <c r="Q70" s="90"/>
      <c r="R70" s="90"/>
      <c r="S70" s="90"/>
      <c r="T70" s="90"/>
      <c r="U70" s="90"/>
      <c r="V70" s="90"/>
      <c r="W70" s="44"/>
      <c r="X70" s="44"/>
      <c r="Y70" s="44"/>
      <c r="Z70" s="554" t="s">
        <v>59</v>
      </c>
      <c r="AA70" s="554"/>
      <c r="AB70" s="554"/>
      <c r="AC70" s="554"/>
      <c r="AD70" s="554"/>
      <c r="AE70" s="554"/>
      <c r="AF70" s="554"/>
      <c r="AG70" s="554"/>
      <c r="AH70" s="554"/>
      <c r="AI70" s="554"/>
      <c r="AJ70" s="42"/>
      <c r="AK70" s="42"/>
      <c r="AL70" s="553"/>
      <c r="AM70" s="553"/>
      <c r="AN70" s="553"/>
      <c r="AO70" s="553"/>
      <c r="AP70" s="553"/>
      <c r="AQ70" s="553"/>
      <c r="AR70" s="553"/>
      <c r="AS70" s="553"/>
      <c r="AT70" s="553"/>
      <c r="AU70" s="553"/>
      <c r="AV70" s="553"/>
      <c r="AW70" s="553"/>
      <c r="AX70" s="553"/>
      <c r="AY70" s="553"/>
      <c r="AZ70" s="553"/>
      <c r="BA70" s="553"/>
      <c r="BB70" s="553"/>
      <c r="BC70" s="553"/>
      <c r="BD70" s="553"/>
      <c r="BE70" s="553"/>
      <c r="BF70" s="553"/>
      <c r="BG70" s="553"/>
      <c r="BH70" s="553"/>
      <c r="BI70" s="553"/>
      <c r="BJ70" s="553"/>
      <c r="BK70" s="553"/>
      <c r="BL70" s="553"/>
      <c r="BM70" s="553"/>
      <c r="BN70" s="553"/>
      <c r="BO70" s="553"/>
      <c r="BP70" s="553"/>
      <c r="BQ70" s="553"/>
      <c r="BR70" s="553"/>
      <c r="BS70" s="553"/>
      <c r="BT70" s="553"/>
      <c r="BU70" s="553"/>
      <c r="BV70" s="553"/>
      <c r="BW70" s="553"/>
      <c r="BX70" s="553"/>
      <c r="BY70" s="553"/>
      <c r="BZ70" s="553"/>
      <c r="CA70" s="553"/>
      <c r="CB70" s="553"/>
      <c r="CC70" s="553"/>
      <c r="CD70" s="553"/>
      <c r="CE70" s="42"/>
      <c r="CF70" s="42"/>
      <c r="CG70" s="42"/>
      <c r="CH70" s="42"/>
      <c r="CI70" s="42"/>
      <c r="CJ70" s="42"/>
      <c r="CK70" s="42"/>
      <c r="CL70" s="42"/>
      <c r="CM70" s="43"/>
      <c r="CN70" s="43"/>
      <c r="CO70" s="44"/>
      <c r="CP70" s="90"/>
    </row>
    <row r="71" spans="8:94" s="13" customFormat="1" ht="15" customHeight="1" x14ac:dyDescent="0.25">
      <c r="H71" s="60"/>
      <c r="I71" s="60"/>
      <c r="J71" s="60"/>
      <c r="K71"/>
      <c r="L71"/>
      <c r="M71"/>
      <c r="N71"/>
      <c r="O71"/>
      <c r="P71"/>
      <c r="Q71" s="90"/>
      <c r="R71" s="90"/>
      <c r="S71" s="90"/>
      <c r="T71" s="90"/>
      <c r="U71" s="90"/>
      <c r="V71" s="90"/>
      <c r="W71" s="44"/>
      <c r="X71" s="44"/>
      <c r="Y71" s="44"/>
      <c r="Z71" s="554"/>
      <c r="AA71" s="554"/>
      <c r="AB71" s="554"/>
      <c r="AC71" s="554"/>
      <c r="AD71" s="554"/>
      <c r="AE71" s="554"/>
      <c r="AF71" s="554"/>
      <c r="AG71" s="554"/>
      <c r="AH71" s="554"/>
      <c r="AI71" s="554"/>
      <c r="AJ71" s="42"/>
      <c r="AK71" s="42"/>
      <c r="AL71" s="553"/>
      <c r="AM71" s="553"/>
      <c r="AN71" s="553"/>
      <c r="AO71" s="553"/>
      <c r="AP71" s="553"/>
      <c r="AQ71" s="553"/>
      <c r="AR71" s="553"/>
      <c r="AS71" s="553"/>
      <c r="AT71" s="553"/>
      <c r="AU71" s="553"/>
      <c r="AV71" s="553"/>
      <c r="AW71" s="553"/>
      <c r="AX71" s="553"/>
      <c r="AY71" s="553"/>
      <c r="AZ71" s="553"/>
      <c r="BA71" s="553"/>
      <c r="BB71" s="553"/>
      <c r="BC71" s="553"/>
      <c r="BD71" s="553"/>
      <c r="BE71" s="553"/>
      <c r="BF71" s="553"/>
      <c r="BG71" s="553"/>
      <c r="BH71" s="553"/>
      <c r="BI71" s="553"/>
      <c r="BJ71" s="553"/>
      <c r="BK71" s="553"/>
      <c r="BL71" s="553"/>
      <c r="BM71" s="553"/>
      <c r="BN71" s="553"/>
      <c r="BO71" s="553"/>
      <c r="BP71" s="553"/>
      <c r="BQ71" s="553"/>
      <c r="BR71" s="553"/>
      <c r="BS71" s="553"/>
      <c r="BT71" s="553"/>
      <c r="BU71" s="553"/>
      <c r="BV71" s="553"/>
      <c r="BW71" s="553"/>
      <c r="BX71" s="553"/>
      <c r="BY71" s="553"/>
      <c r="BZ71" s="553"/>
      <c r="CA71" s="553"/>
      <c r="CB71" s="553"/>
      <c r="CC71" s="553"/>
      <c r="CD71" s="553"/>
      <c r="CE71" s="42"/>
      <c r="CF71" s="42"/>
      <c r="CG71" s="42"/>
      <c r="CH71" s="42"/>
      <c r="CI71" s="42"/>
      <c r="CJ71" s="42"/>
      <c r="CK71" s="42"/>
      <c r="CL71" s="42"/>
      <c r="CM71" s="43"/>
      <c r="CN71" s="43"/>
      <c r="CO71" s="44"/>
      <c r="CP71" s="90"/>
    </row>
    <row r="72" spans="8:94" s="13" customFormat="1" ht="15" customHeight="1" x14ac:dyDescent="0.25">
      <c r="H72" s="60"/>
      <c r="I72" s="60"/>
      <c r="J72" s="60"/>
      <c r="K72"/>
      <c r="L72"/>
      <c r="M72"/>
      <c r="N72"/>
      <c r="O72"/>
      <c r="P72"/>
      <c r="Q72" s="90"/>
      <c r="R72" s="90"/>
      <c r="S72" s="90"/>
      <c r="T72" s="90"/>
      <c r="U72" s="90"/>
      <c r="V72" s="90"/>
      <c r="W72" s="44"/>
      <c r="X72" s="44"/>
      <c r="Y72" s="44"/>
      <c r="Z72" s="554"/>
      <c r="AA72" s="554"/>
      <c r="AB72" s="554"/>
      <c r="AC72" s="554"/>
      <c r="AD72" s="554"/>
      <c r="AE72" s="554"/>
      <c r="AF72" s="554"/>
      <c r="AG72" s="554"/>
      <c r="AH72" s="554"/>
      <c r="AI72" s="554"/>
      <c r="AJ72" s="42"/>
      <c r="AK72" s="42"/>
      <c r="AL72" s="553"/>
      <c r="AM72" s="553"/>
      <c r="AN72" s="553"/>
      <c r="AO72" s="553"/>
      <c r="AP72" s="553"/>
      <c r="AQ72" s="553"/>
      <c r="AR72" s="553"/>
      <c r="AS72" s="553"/>
      <c r="AT72" s="553"/>
      <c r="AU72" s="553"/>
      <c r="AV72" s="553"/>
      <c r="AW72" s="553"/>
      <c r="AX72" s="553"/>
      <c r="AY72" s="553"/>
      <c r="AZ72" s="553"/>
      <c r="BA72" s="553"/>
      <c r="BB72" s="553"/>
      <c r="BC72" s="553"/>
      <c r="BD72" s="553"/>
      <c r="BE72" s="553"/>
      <c r="BF72" s="553"/>
      <c r="BG72" s="553"/>
      <c r="BH72" s="553"/>
      <c r="BI72" s="553"/>
      <c r="BJ72" s="553"/>
      <c r="BK72" s="553"/>
      <c r="BL72" s="553"/>
      <c r="BM72" s="553"/>
      <c r="BN72" s="553"/>
      <c r="BO72" s="553"/>
      <c r="BP72" s="553"/>
      <c r="BQ72" s="553"/>
      <c r="BR72" s="553"/>
      <c r="BS72" s="553"/>
      <c r="BT72" s="553"/>
      <c r="BU72" s="553"/>
      <c r="BV72" s="553"/>
      <c r="BW72" s="553"/>
      <c r="BX72" s="553"/>
      <c r="BY72" s="553"/>
      <c r="BZ72" s="553"/>
      <c r="CA72" s="553"/>
      <c r="CB72" s="553"/>
      <c r="CC72" s="553"/>
      <c r="CD72" s="553"/>
      <c r="CE72" s="42"/>
      <c r="CF72" s="42"/>
      <c r="CG72" s="42"/>
      <c r="CH72" s="42"/>
      <c r="CI72" s="42"/>
      <c r="CJ72" s="42"/>
      <c r="CK72" s="42"/>
      <c r="CL72" s="42"/>
      <c r="CM72" s="43"/>
      <c r="CN72" s="43"/>
      <c r="CO72" s="44"/>
      <c r="CP72" s="90"/>
    </row>
    <row r="73" spans="8:94" s="13" customFormat="1" ht="15" customHeight="1" x14ac:dyDescent="0.25">
      <c r="H73" s="60"/>
      <c r="I73" s="60"/>
      <c r="J73" s="60"/>
      <c r="K73"/>
      <c r="L73"/>
      <c r="M73"/>
      <c r="N73"/>
      <c r="O73"/>
      <c r="P73"/>
      <c r="Q73" s="90"/>
      <c r="R73" s="90"/>
      <c r="S73" s="90"/>
      <c r="T73" s="90"/>
      <c r="U73" s="90"/>
      <c r="V73" s="90"/>
      <c r="W73" s="44"/>
      <c r="X73" s="44"/>
      <c r="Y73" s="44"/>
      <c r="Z73" s="44"/>
      <c r="AA73" s="44"/>
      <c r="AB73" s="44"/>
      <c r="AC73" s="44"/>
      <c r="AD73" s="44"/>
      <c r="AE73" s="46"/>
      <c r="AF73" s="46"/>
      <c r="AG73" s="46"/>
      <c r="AH73" s="46"/>
      <c r="AI73" s="42"/>
      <c r="AJ73" s="42"/>
      <c r="AK73" s="42"/>
      <c r="AL73" s="42"/>
      <c r="AM73" s="42"/>
      <c r="AN73" s="42"/>
      <c r="AO73" s="42"/>
      <c r="AP73" s="42"/>
      <c r="AQ73" s="42"/>
      <c r="AR73" s="42"/>
      <c r="AS73" s="42"/>
      <c r="AT73" s="42"/>
      <c r="AU73" s="42"/>
      <c r="AV73" s="42"/>
      <c r="AW73" s="42"/>
      <c r="AX73" s="42"/>
      <c r="AY73" s="42"/>
      <c r="AZ73" s="42"/>
      <c r="BA73" s="42"/>
      <c r="BB73" s="42"/>
      <c r="BC73" s="42"/>
      <c r="BD73" s="42"/>
      <c r="BE73" s="42"/>
      <c r="BF73" s="42"/>
      <c r="BG73" s="42"/>
      <c r="BH73" s="42"/>
      <c r="BI73" s="42"/>
      <c r="BJ73" s="42"/>
      <c r="BK73" s="42"/>
      <c r="BL73" s="42"/>
      <c r="BM73" s="42"/>
      <c r="BN73" s="42"/>
      <c r="BO73" s="42"/>
      <c r="BP73" s="42"/>
      <c r="BQ73" s="42"/>
      <c r="BR73" s="42"/>
      <c r="BS73" s="42"/>
      <c r="BT73" s="42"/>
      <c r="BU73" s="42"/>
      <c r="BV73" s="42"/>
      <c r="BW73" s="42"/>
      <c r="BX73" s="42"/>
      <c r="BY73" s="42"/>
      <c r="BZ73" s="42"/>
      <c r="CA73" s="42"/>
      <c r="CB73" s="42"/>
      <c r="CC73" s="42"/>
      <c r="CD73" s="42"/>
      <c r="CE73" s="42"/>
      <c r="CF73" s="42"/>
      <c r="CG73" s="42"/>
      <c r="CH73" s="42"/>
      <c r="CI73" s="42"/>
      <c r="CJ73" s="42"/>
      <c r="CK73" s="42"/>
      <c r="CL73" s="42"/>
      <c r="CM73" s="43"/>
      <c r="CN73" s="43"/>
      <c r="CO73" s="44"/>
      <c r="CP73" s="90"/>
    </row>
    <row r="74" spans="8:94" s="13" customFormat="1" ht="15.75" customHeight="1" x14ac:dyDescent="0.25">
      <c r="H74" s="60"/>
      <c r="I74" s="60"/>
      <c r="J74" s="60"/>
      <c r="K74"/>
      <c r="L74"/>
      <c r="M74"/>
      <c r="N74"/>
      <c r="O74"/>
      <c r="P74"/>
      <c r="Q74" s="90"/>
      <c r="R74" s="90"/>
      <c r="S74" s="90"/>
      <c r="T74" s="90"/>
      <c r="U74" s="90"/>
      <c r="V74" s="90"/>
      <c r="W74" s="44"/>
      <c r="X74" s="44"/>
      <c r="Y74" s="44"/>
      <c r="Z74" s="544" t="s">
        <v>36</v>
      </c>
      <c r="AA74" s="544"/>
      <c r="AB74" s="544"/>
      <c r="AC74" s="544"/>
      <c r="AD74" s="544"/>
      <c r="AE74" s="544"/>
      <c r="AF74" s="544"/>
      <c r="AG74" s="544"/>
      <c r="AH74" s="544"/>
      <c r="AI74" s="544"/>
      <c r="AJ74" s="42"/>
      <c r="AK74" s="42"/>
      <c r="AL74" s="545">
        <v>44316</v>
      </c>
      <c r="AM74" s="546"/>
      <c r="AN74" s="546"/>
      <c r="AO74" s="546"/>
      <c r="AP74" s="546"/>
      <c r="AQ74" s="546"/>
      <c r="AR74" s="546"/>
      <c r="AS74" s="546"/>
      <c r="AT74" s="546"/>
      <c r="AU74" s="546"/>
      <c r="AV74" s="546"/>
      <c r="AW74" s="546"/>
      <c r="AX74" s="546"/>
      <c r="AY74" s="546"/>
      <c r="AZ74" s="546"/>
      <c r="BA74" s="546"/>
      <c r="BB74" s="42"/>
      <c r="BC74" s="42"/>
      <c r="BD74" s="42"/>
      <c r="BE74" s="42"/>
      <c r="BF74" s="42"/>
      <c r="BG74" s="42"/>
      <c r="BH74" s="42"/>
      <c r="BI74" s="42"/>
      <c r="BJ74" s="42"/>
      <c r="BK74" s="42"/>
      <c r="BL74" s="42"/>
      <c r="BM74" s="42"/>
      <c r="BN74" s="42"/>
      <c r="BO74" s="42"/>
      <c r="BP74" s="42"/>
      <c r="BQ74" s="42"/>
      <c r="BR74" s="42"/>
      <c r="BS74" s="42"/>
      <c r="BT74" s="42"/>
      <c r="BU74" s="42"/>
      <c r="BV74" s="42"/>
      <c r="BW74" s="42"/>
      <c r="BX74" s="42"/>
      <c r="BY74" s="42"/>
      <c r="BZ74" s="42"/>
      <c r="CA74" s="42"/>
      <c r="CB74" s="42"/>
      <c r="CC74" s="42"/>
      <c r="CD74" s="42"/>
      <c r="CE74" s="42"/>
      <c r="CF74" s="42"/>
      <c r="CG74" s="42"/>
      <c r="CH74" s="42"/>
      <c r="CI74" s="42"/>
      <c r="CJ74" s="42"/>
      <c r="CK74" s="42"/>
      <c r="CL74" s="42"/>
      <c r="CM74" s="43"/>
      <c r="CN74" s="43"/>
      <c r="CO74" s="44"/>
      <c r="CP74" s="90"/>
    </row>
    <row r="75" spans="8:94" s="13" customFormat="1" x14ac:dyDescent="0.25">
      <c r="H75" s="60"/>
      <c r="I75" s="60"/>
      <c r="J75" s="60"/>
      <c r="K75"/>
      <c r="L75"/>
      <c r="M75"/>
      <c r="N75"/>
      <c r="O75"/>
      <c r="P75"/>
      <c r="Q75" s="44"/>
      <c r="R75" s="44"/>
      <c r="S75" s="44"/>
      <c r="T75" s="44"/>
      <c r="U75" s="44"/>
      <c r="V75" s="44"/>
      <c r="W75" s="44"/>
      <c r="X75" s="44"/>
      <c r="Y75" s="44"/>
      <c r="Z75" s="44"/>
      <c r="AA75" s="44"/>
      <c r="AB75" s="44"/>
      <c r="AC75" s="44"/>
      <c r="AD75" s="44"/>
      <c r="AE75" s="46"/>
      <c r="AF75" s="46"/>
      <c r="AG75" s="46"/>
      <c r="AH75" s="46"/>
      <c r="AI75" s="42"/>
      <c r="AJ75" s="42"/>
      <c r="AK75" s="42"/>
      <c r="AL75" s="42"/>
      <c r="AM75" s="42"/>
      <c r="AN75" s="42"/>
      <c r="AO75" s="42"/>
      <c r="AP75" s="42"/>
      <c r="AQ75" s="42"/>
      <c r="AR75" s="42"/>
      <c r="AS75" s="42"/>
      <c r="AT75" s="42"/>
      <c r="AU75" s="42"/>
      <c r="AV75" s="42"/>
      <c r="AW75" s="42"/>
      <c r="AX75" s="42"/>
      <c r="AY75" s="42"/>
      <c r="AZ75" s="42"/>
      <c r="BA75" s="42"/>
      <c r="BB75" s="42"/>
      <c r="BC75" s="42"/>
      <c r="BD75" s="42"/>
      <c r="BE75" s="42"/>
      <c r="BF75" s="42"/>
      <c r="BG75" s="42"/>
      <c r="BH75" s="42"/>
      <c r="BI75" s="42"/>
      <c r="BJ75" s="42"/>
      <c r="BK75" s="42"/>
      <c r="BL75" s="42"/>
      <c r="BM75" s="42"/>
      <c r="BN75" s="42"/>
      <c r="BO75" s="42"/>
      <c r="BP75" s="42"/>
      <c r="BQ75" s="42"/>
      <c r="BR75" s="42"/>
      <c r="BS75" s="42"/>
      <c r="BT75" s="42"/>
      <c r="BU75" s="42"/>
      <c r="BV75" s="42"/>
      <c r="BW75" s="42"/>
      <c r="BX75" s="42"/>
      <c r="BY75" s="42"/>
      <c r="BZ75" s="42"/>
      <c r="CA75" s="42"/>
      <c r="CB75" s="42"/>
      <c r="CC75" s="42"/>
      <c r="CD75" s="42"/>
      <c r="CE75" s="42"/>
      <c r="CF75" s="42"/>
      <c r="CG75" s="42"/>
      <c r="CH75" s="42"/>
      <c r="CI75" s="42"/>
      <c r="CJ75" s="42"/>
      <c r="CK75" s="42"/>
      <c r="CL75" s="42"/>
      <c r="CM75" s="43"/>
      <c r="CN75" s="43"/>
      <c r="CO75" s="44"/>
      <c r="CP75" s="44"/>
    </row>
    <row r="76" spans="8:94" s="13" customFormat="1" x14ac:dyDescent="0.25">
      <c r="H76" s="60"/>
      <c r="I76" s="60"/>
      <c r="J76" s="60"/>
      <c r="K76"/>
      <c r="L76"/>
      <c r="M76"/>
      <c r="N76"/>
      <c r="O76"/>
      <c r="P76"/>
      <c r="Q76" s="44"/>
      <c r="R76" s="44"/>
      <c r="S76" s="44"/>
      <c r="T76" s="44"/>
      <c r="U76" s="44"/>
      <c r="V76" s="44"/>
      <c r="W76" s="44"/>
      <c r="X76" s="44"/>
      <c r="Y76" s="44"/>
      <c r="Z76" s="44"/>
      <c r="AA76" s="44"/>
      <c r="AB76" s="44"/>
      <c r="AC76" s="44"/>
      <c r="AD76" s="44"/>
      <c r="AE76" s="46"/>
      <c r="AF76" s="46"/>
      <c r="AG76" s="46"/>
      <c r="AH76" s="46"/>
      <c r="AI76" s="42"/>
      <c r="AJ76" s="42"/>
      <c r="AK76" s="42"/>
      <c r="AL76" s="42"/>
      <c r="AM76" s="42"/>
      <c r="AN76" s="42"/>
      <c r="AO76" s="42"/>
      <c r="AP76" s="42"/>
      <c r="AQ76" s="42"/>
      <c r="AR76" s="42"/>
      <c r="AS76" s="42"/>
      <c r="AT76" s="42"/>
      <c r="AU76" s="42"/>
      <c r="AV76" s="42"/>
      <c r="AW76" s="42"/>
      <c r="AX76" s="42"/>
      <c r="AY76" s="42"/>
      <c r="AZ76" s="42"/>
      <c r="BA76" s="42"/>
      <c r="BB76" s="42"/>
      <c r="BC76" s="42"/>
      <c r="BD76" s="42"/>
      <c r="BE76" s="42"/>
      <c r="BF76" s="42"/>
      <c r="BG76" s="42"/>
      <c r="BH76" s="42"/>
      <c r="BI76" s="42"/>
      <c r="BJ76" s="42"/>
      <c r="BK76" s="42"/>
      <c r="BL76" s="42"/>
      <c r="BM76" s="42"/>
      <c r="BN76" s="42"/>
      <c r="BO76" s="42"/>
      <c r="BP76" s="42"/>
      <c r="BQ76" s="42"/>
      <c r="BR76" s="42"/>
      <c r="BS76" s="42"/>
      <c r="BT76" s="42"/>
      <c r="BU76" s="42"/>
      <c r="BV76" s="42"/>
      <c r="BW76" s="42"/>
      <c r="BX76" s="42"/>
      <c r="BY76" s="42"/>
      <c r="BZ76" s="42"/>
      <c r="CA76" s="42"/>
      <c r="CB76" s="42"/>
      <c r="CC76" s="42"/>
      <c r="CD76" s="42"/>
      <c r="CE76" s="42"/>
      <c r="CF76" s="42"/>
      <c r="CG76" s="42"/>
      <c r="CH76" s="42"/>
      <c r="CI76" s="42"/>
      <c r="CJ76" s="42"/>
      <c r="CK76" s="42"/>
      <c r="CL76" s="42"/>
      <c r="CM76" s="43"/>
      <c r="CN76" s="43"/>
      <c r="CO76" s="44"/>
      <c r="CP76" s="44"/>
    </row>
    <row r="77" spans="8:94" ht="15.75" x14ac:dyDescent="0.25">
      <c r="H77" s="55"/>
      <c r="I77" s="55"/>
      <c r="J77" s="55"/>
      <c r="K77"/>
      <c r="Q77" s="39"/>
      <c r="R77" s="39"/>
      <c r="S77" s="40"/>
      <c r="T77" s="40"/>
      <c r="U77" s="40"/>
      <c r="V77" s="40"/>
      <c r="W77" s="40"/>
      <c r="X77" s="40"/>
      <c r="Y77" s="40"/>
      <c r="Z77" s="40"/>
      <c r="AA77" s="40"/>
      <c r="AB77" s="40"/>
      <c r="AC77" s="40"/>
      <c r="AD77" s="40"/>
      <c r="AE77" s="40"/>
      <c r="AF77" s="40"/>
      <c r="AG77" s="40"/>
      <c r="AH77" s="40"/>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22"/>
      <c r="CM77" s="24"/>
      <c r="CN77" s="24"/>
      <c r="CO77" s="39"/>
      <c r="CP77" s="39"/>
    </row>
  </sheetData>
  <mergeCells count="102">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BV51:CC51"/>
    <mergeCell ref="BM51:BT51"/>
    <mergeCell ref="BM47:BT47"/>
    <mergeCell ref="BD47:BK47"/>
    <mergeCell ref="BD51:BK51"/>
    <mergeCell ref="BV48:CC48"/>
    <mergeCell ref="BV52:CC52"/>
    <mergeCell ref="BM52:BT52"/>
    <mergeCell ref="BI23:BO23"/>
    <mergeCell ref="BI24:BO24"/>
    <mergeCell ref="BI32:BO3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formula1>dms_TradingName_List</formula1>
    </dataValidation>
    <dataValidation type="list" allowBlank="1" showInputMessage="1" showErrorMessage="1" sqref="AL64:BA64">
      <formula1>dms_SourceList</formula1>
    </dataValidation>
    <dataValidation type="list" allowBlank="1" showInputMessage="1" showErrorMessage="1" sqref="AL66:BA66">
      <formula1>dms_DataQuality_List</formula1>
    </dataValidation>
    <dataValidation type="list" allowBlank="1" showInputMessage="1" showErrorMessage="1" sqref="AL68:BA68">
      <formula1>dms_Confid_status_List</formula1>
    </dataValidation>
    <dataValidation allowBlank="1" showInputMessage="1" showErrorMessage="1" promptTitle="Submission Date" prompt="-- enter date file submitted to AER -- " sqref="AL74:BA74"/>
    <dataValidation type="list" allowBlank="1" showInputMessage="1" showErrorMessage="1" sqref="AL42:AS42 AL54:AS54 AL56:AS56">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zoomScaleNormal="100" workbookViewId="0">
      <selection activeCell="D13" sqref="D13"/>
    </sheetView>
  </sheetViews>
  <sheetFormatPr defaultRowHeight="15" outlineLevelRow="1" x14ac:dyDescent="0.25"/>
  <cols>
    <col min="1" max="1" width="16.7109375" style="7" customWidth="1"/>
    <col min="2" max="2" width="90.5703125" style="96" customWidth="1"/>
    <col min="3" max="3" width="35" style="96" customWidth="1"/>
    <col min="4" max="4" width="35.28515625" style="96" customWidth="1"/>
    <col min="5" max="5" width="32.28515625" style="96" customWidth="1"/>
    <col min="6" max="16384" width="9.140625" style="96"/>
  </cols>
  <sheetData>
    <row r="1" spans="1:8" ht="30" customHeight="1" x14ac:dyDescent="0.25">
      <c r="A1" s="118"/>
      <c r="B1" s="125" t="s">
        <v>18</v>
      </c>
      <c r="C1" s="123"/>
      <c r="D1" s="123"/>
    </row>
    <row r="2" spans="1:8" ht="30" customHeight="1" x14ac:dyDescent="0.25">
      <c r="A2" s="118"/>
      <c r="B2" s="124" t="s">
        <v>4</v>
      </c>
      <c r="C2" s="123"/>
      <c r="D2" s="123"/>
    </row>
    <row r="3" spans="1:8" ht="30" customHeight="1" x14ac:dyDescent="0.25">
      <c r="A3" s="118"/>
      <c r="B3" s="122" t="s">
        <v>1043</v>
      </c>
      <c r="C3" s="121"/>
      <c r="D3" s="121"/>
    </row>
    <row r="4" spans="1:8" ht="30" customHeight="1" x14ac:dyDescent="0.25">
      <c r="A4" s="118"/>
      <c r="B4" s="120" t="s">
        <v>124</v>
      </c>
      <c r="C4" s="119"/>
      <c r="D4" s="119"/>
    </row>
    <row r="5" spans="1:8" s="95" customFormat="1" x14ac:dyDescent="0.25">
      <c r="A5" s="118"/>
      <c r="B5" s="117"/>
      <c r="C5" s="117"/>
      <c r="D5" s="117"/>
    </row>
    <row r="6" spans="1:8" ht="39" customHeight="1" x14ac:dyDescent="0.25">
      <c r="A6" s="105"/>
      <c r="B6" s="116" t="s">
        <v>123</v>
      </c>
      <c r="C6" s="97"/>
      <c r="D6" s="97"/>
    </row>
    <row r="7" spans="1:8" x14ac:dyDescent="0.25">
      <c r="A7" s="105"/>
      <c r="B7" s="97"/>
      <c r="C7" s="97"/>
      <c r="D7" s="97"/>
    </row>
    <row r="8" spans="1:8" ht="19.5" thickBot="1" x14ac:dyDescent="0.3">
      <c r="A8" s="105"/>
      <c r="B8" s="108" t="s">
        <v>122</v>
      </c>
      <c r="C8" s="108"/>
      <c r="D8" s="108"/>
    </row>
    <row r="9" spans="1:8" ht="16.5" outlineLevel="1" thickBot="1" x14ac:dyDescent="0.3">
      <c r="A9" s="105"/>
      <c r="B9" s="114"/>
      <c r="C9" s="107" t="s">
        <v>78</v>
      </c>
      <c r="D9" s="106" t="s">
        <v>77</v>
      </c>
    </row>
    <row r="10" spans="1:8" ht="30" customHeight="1" outlineLevel="1" x14ac:dyDescent="0.25">
      <c r="A10" s="105"/>
      <c r="B10" s="111"/>
      <c r="C10" s="572" t="s">
        <v>76</v>
      </c>
      <c r="D10" s="573"/>
      <c r="E10" s="95"/>
    </row>
    <row r="11" spans="1:8" s="102" customFormat="1" ht="15.75" outlineLevel="1" thickBot="1" x14ac:dyDescent="0.3">
      <c r="A11" s="105"/>
      <c r="B11" s="128"/>
      <c r="C11" s="104">
        <v>2020</v>
      </c>
      <c r="D11" s="103">
        <v>2020</v>
      </c>
      <c r="E11" s="95"/>
      <c r="F11" s="96"/>
    </row>
    <row r="12" spans="1:8" outlineLevel="1" x14ac:dyDescent="0.25">
      <c r="A12" s="100" t="s">
        <v>121</v>
      </c>
      <c r="B12" s="127" t="s">
        <v>120</v>
      </c>
      <c r="C12" s="499">
        <v>26067420.2256606</v>
      </c>
      <c r="D12" s="3">
        <v>0</v>
      </c>
      <c r="E12" s="95"/>
    </row>
    <row r="13" spans="1:8" outlineLevel="1" x14ac:dyDescent="0.25">
      <c r="A13" s="100" t="s">
        <v>119</v>
      </c>
      <c r="B13" s="15" t="s">
        <v>118</v>
      </c>
      <c r="C13" s="115">
        <v>124263031.33649048</v>
      </c>
      <c r="D13" s="1">
        <v>0</v>
      </c>
      <c r="E13" s="95"/>
    </row>
    <row r="14" spans="1:8" outlineLevel="1" x14ac:dyDescent="0.25">
      <c r="A14" s="100" t="s">
        <v>117</v>
      </c>
      <c r="B14" s="15" t="s">
        <v>116</v>
      </c>
      <c r="C14" s="115">
        <v>40989804.246747427</v>
      </c>
      <c r="D14" s="1">
        <v>0</v>
      </c>
      <c r="E14" s="95"/>
    </row>
    <row r="15" spans="1:8" outlineLevel="1" x14ac:dyDescent="0.25">
      <c r="A15" s="100" t="s">
        <v>115</v>
      </c>
      <c r="B15" s="15" t="s">
        <v>114</v>
      </c>
      <c r="C15" s="115">
        <v>230674.97244521399</v>
      </c>
      <c r="D15" s="1">
        <v>0</v>
      </c>
      <c r="E15" s="95"/>
      <c r="F15" s="95"/>
      <c r="G15" s="95"/>
      <c r="H15" s="95"/>
    </row>
    <row r="16" spans="1:8" outlineLevel="1" x14ac:dyDescent="0.25">
      <c r="A16" s="100" t="s">
        <v>113</v>
      </c>
      <c r="B16" s="15" t="s">
        <v>112</v>
      </c>
      <c r="C16" s="115">
        <v>7356536.457534885</v>
      </c>
      <c r="D16" s="1">
        <v>0</v>
      </c>
      <c r="E16" s="95"/>
      <c r="F16" s="95"/>
      <c r="G16" s="95"/>
      <c r="H16" s="95"/>
    </row>
    <row r="17" spans="1:8" outlineLevel="1" x14ac:dyDescent="0.25">
      <c r="A17" s="100" t="s">
        <v>111</v>
      </c>
      <c r="B17" s="15" t="s">
        <v>110</v>
      </c>
      <c r="C17" s="115">
        <v>501940.454921</v>
      </c>
      <c r="D17" s="1">
        <v>0</v>
      </c>
      <c r="E17" s="95"/>
      <c r="F17" s="95"/>
      <c r="G17" s="95"/>
      <c r="H17" s="95"/>
    </row>
    <row r="18" spans="1:8" outlineLevel="1" x14ac:dyDescent="0.25">
      <c r="A18" s="100" t="s">
        <v>109</v>
      </c>
      <c r="B18" s="15" t="s">
        <v>84</v>
      </c>
      <c r="C18" s="115">
        <v>1993741.6369616436</v>
      </c>
      <c r="D18" s="1">
        <v>0</v>
      </c>
      <c r="E18" s="95"/>
      <c r="F18" s="95"/>
      <c r="G18" s="95"/>
      <c r="H18" s="95"/>
    </row>
    <row r="19" spans="1:8" outlineLevel="1" x14ac:dyDescent="0.25">
      <c r="A19" s="100" t="s">
        <v>108</v>
      </c>
      <c r="B19" s="15" t="s">
        <v>107</v>
      </c>
      <c r="C19" s="115">
        <v>0</v>
      </c>
      <c r="D19" s="1">
        <v>0</v>
      </c>
      <c r="E19" s="95"/>
      <c r="F19" s="95"/>
      <c r="G19" s="95"/>
      <c r="H19" s="95"/>
    </row>
    <row r="20" spans="1:8" outlineLevel="1" x14ac:dyDescent="0.25">
      <c r="A20" s="100" t="s">
        <v>106</v>
      </c>
      <c r="B20" s="15" t="s">
        <v>105</v>
      </c>
      <c r="C20" s="115">
        <v>70985487.041199908</v>
      </c>
      <c r="D20" s="1">
        <v>0</v>
      </c>
      <c r="E20" s="95"/>
      <c r="F20" s="95"/>
      <c r="G20" s="95"/>
      <c r="H20" s="95"/>
    </row>
    <row r="21" spans="1:8" outlineLevel="1" x14ac:dyDescent="0.25">
      <c r="A21" s="100" t="s">
        <v>104</v>
      </c>
      <c r="B21" s="15" t="s">
        <v>103</v>
      </c>
      <c r="C21" s="115">
        <v>0</v>
      </c>
      <c r="D21" s="1">
        <v>29399874.870000001</v>
      </c>
      <c r="E21" s="95"/>
      <c r="F21" s="95"/>
      <c r="G21" s="95"/>
      <c r="H21" s="95"/>
    </row>
    <row r="22" spans="1:8" outlineLevel="1" x14ac:dyDescent="0.25">
      <c r="A22" s="100" t="s">
        <v>102</v>
      </c>
      <c r="B22" s="15" t="s">
        <v>101</v>
      </c>
      <c r="C22" s="115">
        <v>0</v>
      </c>
      <c r="D22" s="1">
        <v>6475070.2476109471</v>
      </c>
      <c r="E22" s="95"/>
      <c r="F22" s="95"/>
      <c r="G22" s="95"/>
      <c r="H22" s="95"/>
    </row>
    <row r="23" spans="1:8" outlineLevel="1" x14ac:dyDescent="0.25">
      <c r="A23" s="100" t="s">
        <v>100</v>
      </c>
      <c r="B23" s="15" t="s">
        <v>99</v>
      </c>
      <c r="C23" s="115">
        <v>0</v>
      </c>
      <c r="D23" s="1">
        <v>4390010.25</v>
      </c>
      <c r="E23" s="95"/>
      <c r="F23" s="95"/>
      <c r="G23" s="95"/>
      <c r="H23" s="95"/>
    </row>
    <row r="24" spans="1:8" ht="15.75" outlineLevel="1" thickBot="1" x14ac:dyDescent="0.3">
      <c r="A24" s="100" t="s">
        <v>98</v>
      </c>
      <c r="B24" s="15" t="s">
        <v>97</v>
      </c>
      <c r="C24" s="98">
        <v>0</v>
      </c>
      <c r="D24" s="126">
        <v>5121581.5523890536</v>
      </c>
      <c r="E24" s="95"/>
      <c r="F24" s="95"/>
      <c r="G24" s="95"/>
      <c r="H24" s="95"/>
    </row>
    <row r="25" spans="1:8" ht="24.75" customHeight="1" outlineLevel="1" thickBot="1" x14ac:dyDescent="0.3">
      <c r="A25" s="99" t="s">
        <v>96</v>
      </c>
      <c r="B25" s="130" t="s">
        <v>95</v>
      </c>
      <c r="C25" s="131">
        <v>272388636.37196118</v>
      </c>
      <c r="D25" s="132">
        <v>45386536.920000002</v>
      </c>
      <c r="F25" s="95"/>
    </row>
    <row r="26" spans="1:8" x14ac:dyDescent="0.25">
      <c r="A26" s="100"/>
      <c r="B26" s="95"/>
      <c r="C26" s="95"/>
      <c r="D26" s="95"/>
    </row>
    <row r="27" spans="1:8" x14ac:dyDescent="0.25">
      <c r="A27" s="100"/>
      <c r="B27" s="110"/>
      <c r="C27" s="113"/>
      <c r="D27" s="113"/>
    </row>
    <row r="28" spans="1:8" ht="19.5" thickBot="1" x14ac:dyDescent="0.3">
      <c r="A28" s="100"/>
      <c r="B28" s="108" t="s">
        <v>94</v>
      </c>
      <c r="C28" s="108"/>
      <c r="D28" s="108"/>
    </row>
    <row r="29" spans="1:8" ht="16.5" outlineLevel="1" thickBot="1" x14ac:dyDescent="0.3">
      <c r="A29" s="105"/>
      <c r="B29" s="112"/>
      <c r="C29" s="107" t="s">
        <v>78</v>
      </c>
      <c r="D29" s="106" t="s">
        <v>77</v>
      </c>
    </row>
    <row r="30" spans="1:8" ht="30" customHeight="1" outlineLevel="1" x14ac:dyDescent="0.25">
      <c r="A30" s="105"/>
      <c r="B30" s="111"/>
      <c r="C30" s="572" t="s">
        <v>76</v>
      </c>
      <c r="D30" s="573"/>
    </row>
    <row r="31" spans="1:8" s="102" customFormat="1" ht="15.75" outlineLevel="1" thickBot="1" x14ac:dyDescent="0.3">
      <c r="A31" s="105"/>
      <c r="B31" s="128"/>
      <c r="C31" s="104">
        <v>2020</v>
      </c>
      <c r="D31" s="103">
        <v>2020</v>
      </c>
    </row>
    <row r="32" spans="1:8" outlineLevel="1" x14ac:dyDescent="0.25">
      <c r="A32" s="100" t="s">
        <v>93</v>
      </c>
      <c r="B32" s="127" t="s">
        <v>92</v>
      </c>
      <c r="C32" s="2">
        <v>131874484.99094467</v>
      </c>
      <c r="D32" s="3">
        <v>0</v>
      </c>
    </row>
    <row r="33" spans="1:4" outlineLevel="1" x14ac:dyDescent="0.25">
      <c r="A33" s="100" t="s">
        <v>91</v>
      </c>
      <c r="B33" s="15" t="s">
        <v>90</v>
      </c>
      <c r="C33" s="115">
        <v>39720546.946421117</v>
      </c>
      <c r="D33" s="1">
        <v>0</v>
      </c>
    </row>
    <row r="34" spans="1:4" outlineLevel="1" x14ac:dyDescent="0.25">
      <c r="A34" s="100" t="s">
        <v>89</v>
      </c>
      <c r="B34" s="15" t="s">
        <v>88</v>
      </c>
      <c r="C34" s="115">
        <v>76294165.291415647</v>
      </c>
      <c r="D34" s="1">
        <v>0</v>
      </c>
    </row>
    <row r="35" spans="1:4" outlineLevel="1" x14ac:dyDescent="0.25">
      <c r="A35" s="100" t="s">
        <v>87</v>
      </c>
      <c r="B35" s="15" t="s">
        <v>86</v>
      </c>
      <c r="C35" s="115">
        <v>22505697.506218046</v>
      </c>
      <c r="D35" s="1">
        <v>0</v>
      </c>
    </row>
    <row r="36" spans="1:4" outlineLevel="1" x14ac:dyDescent="0.25">
      <c r="A36" s="100" t="s">
        <v>85</v>
      </c>
      <c r="B36" s="15" t="s">
        <v>84</v>
      </c>
      <c r="C36" s="115">
        <v>1993741.6369616436</v>
      </c>
      <c r="D36" s="1">
        <v>0</v>
      </c>
    </row>
    <row r="37" spans="1:4" ht="15.75" outlineLevel="1" thickBot="1" x14ac:dyDescent="0.3">
      <c r="A37" s="100" t="s">
        <v>83</v>
      </c>
      <c r="B37" s="15" t="s">
        <v>82</v>
      </c>
      <c r="C37" s="98">
        <v>0</v>
      </c>
      <c r="D37" s="126">
        <v>45386536.920000002</v>
      </c>
    </row>
    <row r="38" spans="1:4" ht="24.75" customHeight="1" outlineLevel="1" thickBot="1" x14ac:dyDescent="0.3">
      <c r="A38" s="99" t="s">
        <v>81</v>
      </c>
      <c r="B38" s="130" t="s">
        <v>80</v>
      </c>
      <c r="C38" s="131">
        <v>272388636.37196106</v>
      </c>
      <c r="D38" s="132">
        <v>45386536.920000002</v>
      </c>
    </row>
    <row r="39" spans="1:4" ht="29.25" customHeight="1" x14ac:dyDescent="0.25">
      <c r="A39" s="100"/>
      <c r="B39" s="110"/>
      <c r="C39" s="109"/>
      <c r="D39" s="109"/>
    </row>
    <row r="40" spans="1:4" ht="19.5" thickBot="1" x14ac:dyDescent="0.3">
      <c r="A40" s="100"/>
      <c r="B40" s="108" t="s">
        <v>79</v>
      </c>
      <c r="C40" s="108"/>
      <c r="D40" s="108"/>
    </row>
    <row r="41" spans="1:4" ht="16.5" outlineLevel="1" thickBot="1" x14ac:dyDescent="0.3">
      <c r="A41" s="105"/>
      <c r="B41" s="8"/>
      <c r="C41" s="107" t="s">
        <v>78</v>
      </c>
      <c r="D41" s="106" t="s">
        <v>77</v>
      </c>
    </row>
    <row r="42" spans="1:4" ht="30" customHeight="1" outlineLevel="1" x14ac:dyDescent="0.25">
      <c r="A42" s="105"/>
      <c r="B42" s="8"/>
      <c r="C42" s="572" t="s">
        <v>76</v>
      </c>
      <c r="D42" s="573"/>
    </row>
    <row r="43" spans="1:4" s="102" customFormat="1" ht="15.75" outlineLevel="1" thickBot="1" x14ac:dyDescent="0.3">
      <c r="A43" s="105"/>
      <c r="B43" s="129"/>
      <c r="C43" s="104">
        <v>2020</v>
      </c>
      <c r="D43" s="103">
        <v>2020</v>
      </c>
    </row>
    <row r="44" spans="1:4" outlineLevel="1" x14ac:dyDescent="0.25">
      <c r="A44" s="100" t="s">
        <v>75</v>
      </c>
      <c r="B44" s="127" t="s">
        <v>74</v>
      </c>
      <c r="C44" s="2">
        <v>5528513</v>
      </c>
      <c r="D44" s="3">
        <v>0</v>
      </c>
    </row>
    <row r="45" spans="1:4" outlineLevel="1" x14ac:dyDescent="0.25">
      <c r="A45" s="100" t="s">
        <v>73</v>
      </c>
      <c r="B45" s="15" t="s">
        <v>72</v>
      </c>
      <c r="C45" s="115">
        <v>835130</v>
      </c>
      <c r="D45" s="1">
        <v>0</v>
      </c>
    </row>
    <row r="46" spans="1:4" outlineLevel="1" x14ac:dyDescent="0.25">
      <c r="A46" s="100" t="s">
        <v>71</v>
      </c>
      <c r="B46" s="15" t="s">
        <v>70</v>
      </c>
      <c r="C46" s="115">
        <v>112800</v>
      </c>
      <c r="D46" s="1">
        <v>0</v>
      </c>
    </row>
    <row r="47" spans="1:4" outlineLevel="1" x14ac:dyDescent="0.25">
      <c r="A47" s="100" t="s">
        <v>69</v>
      </c>
      <c r="B47" s="15" t="s">
        <v>68</v>
      </c>
      <c r="C47" s="115">
        <v>928665</v>
      </c>
      <c r="D47" s="1">
        <v>0</v>
      </c>
    </row>
    <row r="48" spans="1:4" ht="15.75" outlineLevel="1" thickBot="1" x14ac:dyDescent="0.3">
      <c r="A48" s="100" t="s">
        <v>67</v>
      </c>
      <c r="B48" s="15" t="s">
        <v>15</v>
      </c>
      <c r="C48" s="98">
        <v>0</v>
      </c>
      <c r="D48" s="126">
        <v>0</v>
      </c>
    </row>
    <row r="49" spans="1:4" ht="24.75" customHeight="1" outlineLevel="1" thickBot="1" x14ac:dyDescent="0.3">
      <c r="A49" s="99" t="s">
        <v>66</v>
      </c>
      <c r="B49" s="130" t="s">
        <v>65</v>
      </c>
      <c r="C49" s="131">
        <v>7405108</v>
      </c>
      <c r="D49" s="132">
        <v>0</v>
      </c>
    </row>
    <row r="50" spans="1:4" x14ac:dyDescent="0.25">
      <c r="B50" s="97"/>
      <c r="C50" s="97"/>
      <c r="D50" s="97"/>
    </row>
  </sheetData>
  <mergeCells count="3">
    <mergeCell ref="C10:D10"/>
    <mergeCell ref="C30:D30"/>
    <mergeCell ref="C42:D42"/>
  </mergeCells>
  <dataValidations xWindow="1435" yWindow="917"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topLeftCell="A69" zoomScaleNormal="100" workbookViewId="0">
      <selection activeCell="C90" sqref="C90"/>
    </sheetView>
  </sheetViews>
  <sheetFormatPr defaultRowHeight="15" outlineLevelRow="1" x14ac:dyDescent="0.25"/>
  <cols>
    <col min="1" max="1" width="16.7109375" style="7" customWidth="1"/>
    <col min="2" max="2" width="82" style="95" customWidth="1"/>
    <col min="3" max="4" width="28.85546875" style="95" customWidth="1"/>
    <col min="5" max="16384" width="9.140625" style="95"/>
  </cols>
  <sheetData>
    <row r="1" spans="1:5" ht="30" customHeight="1" x14ac:dyDescent="0.25">
      <c r="A1" s="118"/>
      <c r="B1" s="122" t="s">
        <v>18</v>
      </c>
      <c r="C1" s="171"/>
      <c r="D1" s="172"/>
      <c r="E1" s="19"/>
    </row>
    <row r="2" spans="1:5" ht="30" customHeight="1" x14ac:dyDescent="0.25">
      <c r="A2" s="118"/>
      <c r="B2" s="124" t="s">
        <v>4</v>
      </c>
      <c r="C2" s="171"/>
      <c r="D2" s="171"/>
      <c r="E2" s="19"/>
    </row>
    <row r="3" spans="1:5" ht="30" customHeight="1" x14ac:dyDescent="0.25">
      <c r="A3" s="118"/>
      <c r="B3" s="122" t="s">
        <v>1043</v>
      </c>
      <c r="C3" s="170"/>
      <c r="D3" s="170"/>
      <c r="E3" s="19"/>
    </row>
    <row r="4" spans="1:5" ht="30" customHeight="1" x14ac:dyDescent="0.25">
      <c r="A4" s="118"/>
      <c r="B4" s="169" t="s">
        <v>192</v>
      </c>
      <c r="C4" s="168"/>
      <c r="D4" s="168"/>
      <c r="E4" s="19"/>
    </row>
    <row r="5" spans="1:5" x14ac:dyDescent="0.25">
      <c r="A5" s="118"/>
      <c r="B5" s="19"/>
      <c r="C5" s="19"/>
      <c r="D5" s="19"/>
      <c r="E5" s="19"/>
    </row>
    <row r="6" spans="1:5" s="84" customFormat="1" ht="34.5" customHeight="1" x14ac:dyDescent="0.25">
      <c r="A6" s="167"/>
      <c r="B6" s="166" t="s">
        <v>191</v>
      </c>
      <c r="C6" s="165"/>
      <c r="D6" s="165"/>
      <c r="E6" s="165"/>
    </row>
    <row r="7" spans="1:5" ht="19.5" customHeight="1" x14ac:dyDescent="0.25">
      <c r="A7" s="118"/>
      <c r="B7" s="164"/>
      <c r="C7" s="19"/>
      <c r="D7" s="19"/>
      <c r="E7" s="19"/>
    </row>
    <row r="8" spans="1:5" s="19" customFormat="1" ht="18" customHeight="1" x14ac:dyDescent="0.25">
      <c r="A8" s="105"/>
      <c r="B8" s="163" t="s">
        <v>190</v>
      </c>
      <c r="C8" s="95"/>
      <c r="D8" s="95"/>
    </row>
    <row r="9" spans="1:5" s="19" customFormat="1" ht="42.75" customHeight="1" x14ac:dyDescent="0.25">
      <c r="A9" s="105"/>
      <c r="B9" s="162" t="s">
        <v>1044</v>
      </c>
      <c r="C9" s="95"/>
      <c r="D9" s="95"/>
    </row>
    <row r="10" spans="1:5" x14ac:dyDescent="0.25">
      <c r="A10" s="105"/>
      <c r="B10" s="19"/>
      <c r="C10" s="19"/>
      <c r="D10" s="19"/>
      <c r="E10" s="19"/>
    </row>
    <row r="11" spans="1:5" s="143" customFormat="1" ht="18.75" customHeight="1" x14ac:dyDescent="0.25">
      <c r="A11" s="105"/>
      <c r="B11" s="19"/>
      <c r="C11" s="161"/>
      <c r="D11" s="161"/>
      <c r="E11" s="19"/>
    </row>
    <row r="12" spans="1:5" s="140" customFormat="1" ht="24.95" customHeight="1" thickBot="1" x14ac:dyDescent="0.3">
      <c r="A12" s="105"/>
      <c r="B12" s="108" t="s">
        <v>189</v>
      </c>
      <c r="C12" s="136"/>
      <c r="D12" s="136"/>
    </row>
    <row r="13" spans="1:5" s="19" customFormat="1" ht="20.25" customHeight="1" thickBot="1" x14ac:dyDescent="0.3">
      <c r="A13" s="105"/>
      <c r="B13" s="149" t="s">
        <v>188</v>
      </c>
      <c r="C13" s="148"/>
      <c r="D13" s="160"/>
    </row>
    <row r="14" spans="1:5" ht="42.75" customHeight="1" outlineLevel="1" thickBot="1" x14ac:dyDescent="0.3">
      <c r="A14" s="105"/>
      <c r="B14" s="88"/>
      <c r="C14" s="159" t="s">
        <v>78</v>
      </c>
      <c r="D14" s="158" t="s">
        <v>77</v>
      </c>
      <c r="E14" s="19"/>
    </row>
    <row r="15" spans="1:5" ht="30" customHeight="1" outlineLevel="1" thickBot="1" x14ac:dyDescent="0.3">
      <c r="A15" s="105"/>
      <c r="B15" s="10"/>
      <c r="C15" s="574" t="s">
        <v>141</v>
      </c>
      <c r="D15" s="575"/>
      <c r="E15" s="19"/>
    </row>
    <row r="16" spans="1:5" s="143" customFormat="1" ht="18.75" customHeight="1" outlineLevel="1" thickBot="1" x14ac:dyDescent="0.3">
      <c r="A16" s="105"/>
      <c r="B16" s="129"/>
      <c r="C16" s="157">
        <v>2020</v>
      </c>
      <c r="D16" s="156">
        <v>2020</v>
      </c>
      <c r="E16" s="19"/>
    </row>
    <row r="17" spans="1:4" s="19" customFormat="1" outlineLevel="1" x14ac:dyDescent="0.25">
      <c r="A17" s="105" t="s">
        <v>187</v>
      </c>
      <c r="B17" s="177" t="s">
        <v>1012</v>
      </c>
      <c r="C17" s="173">
        <v>0</v>
      </c>
      <c r="D17" s="92">
        <v>0</v>
      </c>
    </row>
    <row r="18" spans="1:4" s="19" customFormat="1" outlineLevel="1" x14ac:dyDescent="0.25">
      <c r="A18" s="105" t="s">
        <v>186</v>
      </c>
      <c r="B18" s="178" t="s">
        <v>1013</v>
      </c>
      <c r="C18" s="174">
        <v>2668965.56</v>
      </c>
      <c r="D18" s="175">
        <v>0</v>
      </c>
    </row>
    <row r="19" spans="1:4" s="19" customFormat="1" outlineLevel="1" x14ac:dyDescent="0.25">
      <c r="A19" s="105" t="s">
        <v>185</v>
      </c>
      <c r="B19" s="179" t="s">
        <v>1014</v>
      </c>
      <c r="C19" s="176">
        <v>1682762.17</v>
      </c>
      <c r="D19" s="93">
        <v>0</v>
      </c>
    </row>
    <row r="20" spans="1:4" s="19" customFormat="1" outlineLevel="1" x14ac:dyDescent="0.25">
      <c r="A20" s="105" t="s">
        <v>184</v>
      </c>
      <c r="B20" s="178" t="s">
        <v>1015</v>
      </c>
      <c r="C20" s="174">
        <v>3267410.45</v>
      </c>
      <c r="D20" s="175">
        <v>0</v>
      </c>
    </row>
    <row r="21" spans="1:4" s="19" customFormat="1" outlineLevel="1" x14ac:dyDescent="0.25">
      <c r="A21" s="105" t="s">
        <v>183</v>
      </c>
      <c r="B21" s="180" t="s">
        <v>1016</v>
      </c>
      <c r="C21" s="176">
        <v>5400414.6600000001</v>
      </c>
      <c r="D21" s="93">
        <v>0</v>
      </c>
    </row>
    <row r="22" spans="1:4" s="19" customFormat="1" outlineLevel="1" x14ac:dyDescent="0.25">
      <c r="A22" s="105" t="s">
        <v>182</v>
      </c>
      <c r="B22" s="181" t="s">
        <v>1017</v>
      </c>
      <c r="C22" s="174">
        <v>1660751.67</v>
      </c>
      <c r="D22" s="175">
        <v>0</v>
      </c>
    </row>
    <row r="23" spans="1:4" s="19" customFormat="1" outlineLevel="1" x14ac:dyDescent="0.25">
      <c r="A23" s="105" t="s">
        <v>181</v>
      </c>
      <c r="B23" s="180" t="s">
        <v>1018</v>
      </c>
      <c r="C23" s="176">
        <v>2344660.13</v>
      </c>
      <c r="D23" s="93">
        <v>0</v>
      </c>
    </row>
    <row r="24" spans="1:4" s="19" customFormat="1" outlineLevel="1" x14ac:dyDescent="0.25">
      <c r="A24" s="105" t="s">
        <v>180</v>
      </c>
      <c r="B24" s="181" t="s">
        <v>1019</v>
      </c>
      <c r="C24" s="174">
        <v>3029461.0300000003</v>
      </c>
      <c r="D24" s="175">
        <v>0</v>
      </c>
    </row>
    <row r="25" spans="1:4" s="19" customFormat="1" outlineLevel="1" x14ac:dyDescent="0.25">
      <c r="A25" s="105" t="s">
        <v>179</v>
      </c>
      <c r="B25" s="180" t="s">
        <v>1020</v>
      </c>
      <c r="C25" s="176">
        <v>0</v>
      </c>
      <c r="D25" s="93">
        <v>0</v>
      </c>
    </row>
    <row r="26" spans="1:4" s="19" customFormat="1" outlineLevel="1" x14ac:dyDescent="0.25">
      <c r="A26" s="105" t="s">
        <v>178</v>
      </c>
      <c r="B26" s="181" t="s">
        <v>1021</v>
      </c>
      <c r="C26" s="174">
        <v>0</v>
      </c>
      <c r="D26" s="175">
        <v>4112599.3624291103</v>
      </c>
    </row>
    <row r="27" spans="1:4" s="19" customFormat="1" outlineLevel="1" x14ac:dyDescent="0.25">
      <c r="A27" s="105" t="s">
        <v>177</v>
      </c>
      <c r="B27" s="180" t="s">
        <v>1022</v>
      </c>
      <c r="C27" s="176">
        <v>0</v>
      </c>
      <c r="D27" s="93">
        <v>0</v>
      </c>
    </row>
    <row r="28" spans="1:4" s="19" customFormat="1" outlineLevel="1" x14ac:dyDescent="0.25">
      <c r="A28" s="105" t="s">
        <v>176</v>
      </c>
      <c r="B28" s="181" t="s">
        <v>1023</v>
      </c>
      <c r="C28" s="174">
        <v>0</v>
      </c>
      <c r="D28" s="175">
        <v>0</v>
      </c>
    </row>
    <row r="29" spans="1:4" s="19" customFormat="1" outlineLevel="1" x14ac:dyDescent="0.25">
      <c r="A29" s="105" t="s">
        <v>175</v>
      </c>
      <c r="B29" s="180" t="s">
        <v>1024</v>
      </c>
      <c r="C29" s="176">
        <v>0</v>
      </c>
      <c r="D29" s="93">
        <v>0</v>
      </c>
    </row>
    <row r="30" spans="1:4" s="19" customFormat="1" outlineLevel="1" x14ac:dyDescent="0.25">
      <c r="A30" s="105" t="s">
        <v>174</v>
      </c>
      <c r="B30" s="181" t="s">
        <v>1025</v>
      </c>
      <c r="C30" s="174">
        <v>11670644.817229245</v>
      </c>
      <c r="D30" s="175">
        <v>0</v>
      </c>
    </row>
    <row r="31" spans="1:4" s="19" customFormat="1" outlineLevel="1" x14ac:dyDescent="0.25">
      <c r="A31" s="105" t="s">
        <v>173</v>
      </c>
      <c r="B31" s="180" t="s">
        <v>1026</v>
      </c>
      <c r="C31" s="176">
        <v>354023.11</v>
      </c>
      <c r="D31" s="93">
        <v>0</v>
      </c>
    </row>
    <row r="32" spans="1:4" s="19" customFormat="1" outlineLevel="1" x14ac:dyDescent="0.25">
      <c r="A32" s="105" t="s">
        <v>172</v>
      </c>
      <c r="B32" s="181" t="s">
        <v>1027</v>
      </c>
      <c r="C32" s="174">
        <v>512075.72399979725</v>
      </c>
      <c r="D32" s="175">
        <v>0</v>
      </c>
    </row>
    <row r="33" spans="1:5" s="19" customFormat="1" outlineLevel="1" x14ac:dyDescent="0.25">
      <c r="A33" s="105" t="s">
        <v>171</v>
      </c>
      <c r="B33" s="180" t="s">
        <v>1028</v>
      </c>
      <c r="C33" s="176">
        <v>6739243.7860002024</v>
      </c>
      <c r="D33" s="93">
        <v>0</v>
      </c>
    </row>
    <row r="34" spans="1:5" s="19" customFormat="1" outlineLevel="1" x14ac:dyDescent="0.25">
      <c r="A34" s="105" t="s">
        <v>170</v>
      </c>
      <c r="B34" s="181" t="s">
        <v>1029</v>
      </c>
      <c r="C34" s="174">
        <v>2714929.42</v>
      </c>
      <c r="D34" s="175">
        <v>0</v>
      </c>
    </row>
    <row r="35" spans="1:5" s="19" customFormat="1" outlineLevel="1" x14ac:dyDescent="0.25">
      <c r="A35" s="105" t="s">
        <v>169</v>
      </c>
      <c r="B35" s="180" t="s">
        <v>1030</v>
      </c>
      <c r="C35" s="176">
        <v>1054902.1599999999</v>
      </c>
      <c r="D35" s="93">
        <v>0</v>
      </c>
    </row>
    <row r="36" spans="1:5" s="19" customFormat="1" outlineLevel="1" x14ac:dyDescent="0.25">
      <c r="A36" s="105" t="s">
        <v>168</v>
      </c>
      <c r="B36" s="181" t="s">
        <v>1031</v>
      </c>
      <c r="C36" s="174">
        <v>4629488.93</v>
      </c>
      <c r="D36" s="175">
        <v>442947.9942574536</v>
      </c>
    </row>
    <row r="37" spans="1:5" s="19" customFormat="1" outlineLevel="1" x14ac:dyDescent="0.25">
      <c r="A37" s="105" t="s">
        <v>167</v>
      </c>
      <c r="B37" s="180" t="s">
        <v>1032</v>
      </c>
      <c r="C37" s="176">
        <v>0</v>
      </c>
      <c r="D37" s="93">
        <v>0</v>
      </c>
    </row>
    <row r="38" spans="1:5" s="19" customFormat="1" outlineLevel="1" x14ac:dyDescent="0.25">
      <c r="A38" s="105" t="s">
        <v>166</v>
      </c>
      <c r="B38" s="181" t="s">
        <v>1033</v>
      </c>
      <c r="C38" s="174">
        <v>114880</v>
      </c>
      <c r="D38" s="175">
        <v>0</v>
      </c>
    </row>
    <row r="39" spans="1:5" s="19" customFormat="1" outlineLevel="1" x14ac:dyDescent="0.25">
      <c r="A39" s="105" t="s">
        <v>165</v>
      </c>
      <c r="B39" s="180" t="s">
        <v>1034</v>
      </c>
      <c r="C39" s="176">
        <v>0</v>
      </c>
      <c r="D39" s="93">
        <v>0</v>
      </c>
    </row>
    <row r="40" spans="1:5" s="19" customFormat="1" outlineLevel="1" x14ac:dyDescent="0.25">
      <c r="A40" s="105" t="s">
        <v>164</v>
      </c>
      <c r="B40" s="181" t="s">
        <v>1035</v>
      </c>
      <c r="C40" s="174">
        <v>0</v>
      </c>
      <c r="D40" s="175">
        <v>0</v>
      </c>
    </row>
    <row r="41" spans="1:5" s="19" customFormat="1" outlineLevel="1" x14ac:dyDescent="0.25">
      <c r="A41" s="105" t="s">
        <v>163</v>
      </c>
      <c r="B41" s="180" t="s">
        <v>1036</v>
      </c>
      <c r="C41" s="176">
        <v>27977056.312770754</v>
      </c>
      <c r="D41" s="93">
        <v>0</v>
      </c>
    </row>
    <row r="42" spans="1:5" s="19" customFormat="1" outlineLevel="1" x14ac:dyDescent="0.25">
      <c r="A42" s="105" t="s">
        <v>162</v>
      </c>
      <c r="B42" s="181" t="s">
        <v>1020</v>
      </c>
      <c r="C42" s="174">
        <v>0</v>
      </c>
      <c r="D42" s="175">
        <v>9359166.1600000001</v>
      </c>
    </row>
    <row r="43" spans="1:5" s="19" customFormat="1" outlineLevel="1" x14ac:dyDescent="0.25">
      <c r="A43" s="105" t="s">
        <v>161</v>
      </c>
      <c r="B43" s="180" t="s">
        <v>1021</v>
      </c>
      <c r="C43" s="176">
        <v>0</v>
      </c>
      <c r="D43" s="93">
        <v>0</v>
      </c>
    </row>
    <row r="44" spans="1:5" s="19" customFormat="1" outlineLevel="1" x14ac:dyDescent="0.25">
      <c r="A44" s="105" t="s">
        <v>160</v>
      </c>
      <c r="B44" s="181" t="s">
        <v>1022</v>
      </c>
      <c r="C44" s="174">
        <v>0</v>
      </c>
      <c r="D44" s="175">
        <v>4703747.423313437</v>
      </c>
    </row>
    <row r="45" spans="1:5" s="19" customFormat="1" outlineLevel="1" x14ac:dyDescent="0.25">
      <c r="A45" s="105" t="s">
        <v>159</v>
      </c>
      <c r="B45" s="180" t="s">
        <v>1023</v>
      </c>
      <c r="C45" s="176">
        <v>0</v>
      </c>
      <c r="D45" s="93">
        <v>0</v>
      </c>
    </row>
    <row r="46" spans="1:5" s="19" customFormat="1" outlineLevel="1" x14ac:dyDescent="0.25">
      <c r="A46" s="105" t="s">
        <v>158</v>
      </c>
      <c r="B46" s="181"/>
      <c r="C46" s="174"/>
      <c r="D46" s="175"/>
    </row>
    <row r="47" spans="1:5" s="19" customFormat="1" outlineLevel="1" x14ac:dyDescent="0.25">
      <c r="A47" s="105" t="s">
        <v>157</v>
      </c>
      <c r="B47" s="180"/>
      <c r="C47" s="176"/>
      <c r="D47" s="93"/>
    </row>
    <row r="48" spans="1:5" outlineLevel="1" x14ac:dyDescent="0.25">
      <c r="A48" s="105" t="s">
        <v>156</v>
      </c>
      <c r="B48" s="181"/>
      <c r="C48" s="174"/>
      <c r="D48" s="175"/>
      <c r="E48" s="19"/>
    </row>
    <row r="49" spans="1:5" outlineLevel="1" x14ac:dyDescent="0.25">
      <c r="A49" s="105" t="s">
        <v>155</v>
      </c>
      <c r="B49" s="180"/>
      <c r="C49" s="176"/>
      <c r="D49" s="93"/>
      <c r="E49" s="19"/>
    </row>
    <row r="50" spans="1:5" outlineLevel="1" x14ac:dyDescent="0.25">
      <c r="A50" s="105" t="s">
        <v>154</v>
      </c>
      <c r="B50" s="181"/>
      <c r="C50" s="174"/>
      <c r="D50" s="175"/>
      <c r="E50" s="19"/>
    </row>
    <row r="51" spans="1:5" outlineLevel="1" x14ac:dyDescent="0.25">
      <c r="A51" s="105" t="s">
        <v>153</v>
      </c>
      <c r="B51" s="180"/>
      <c r="C51" s="176"/>
      <c r="D51" s="93"/>
      <c r="E51" s="19"/>
    </row>
    <row r="52" spans="1:5" outlineLevel="1" x14ac:dyDescent="0.25">
      <c r="A52" s="105" t="s">
        <v>152</v>
      </c>
      <c r="B52" s="181"/>
      <c r="C52" s="174"/>
      <c r="D52" s="175"/>
      <c r="E52" s="19"/>
    </row>
    <row r="53" spans="1:5" outlineLevel="1" x14ac:dyDescent="0.25">
      <c r="A53" s="105" t="s">
        <v>151</v>
      </c>
      <c r="B53" s="180"/>
      <c r="C53" s="176"/>
      <c r="D53" s="93"/>
      <c r="E53" s="19"/>
    </row>
    <row r="54" spans="1:5" outlineLevel="1" x14ac:dyDescent="0.25">
      <c r="A54" s="105" t="s">
        <v>150</v>
      </c>
      <c r="B54" s="181"/>
      <c r="C54" s="174"/>
      <c r="D54" s="175"/>
      <c r="E54" s="19"/>
    </row>
    <row r="55" spans="1:5" outlineLevel="1" x14ac:dyDescent="0.25">
      <c r="A55" s="105" t="s">
        <v>149</v>
      </c>
      <c r="B55" s="180"/>
      <c r="C55" s="176"/>
      <c r="D55" s="93"/>
      <c r="E55" s="19"/>
    </row>
    <row r="56" spans="1:5" outlineLevel="1" x14ac:dyDescent="0.25">
      <c r="A56" s="105" t="s">
        <v>148</v>
      </c>
      <c r="B56" s="181"/>
      <c r="C56" s="174"/>
      <c r="D56" s="175"/>
      <c r="E56" s="19"/>
    </row>
    <row r="57" spans="1:5" outlineLevel="1" x14ac:dyDescent="0.25">
      <c r="A57" s="105" t="s">
        <v>147</v>
      </c>
      <c r="B57" s="180"/>
      <c r="C57" s="176"/>
      <c r="D57" s="93"/>
      <c r="E57" s="19"/>
    </row>
    <row r="58" spans="1:5" ht="15.75" outlineLevel="1" thickBot="1" x14ac:dyDescent="0.3">
      <c r="A58" s="105" t="s">
        <v>146</v>
      </c>
      <c r="B58" s="182"/>
      <c r="C58" s="183"/>
      <c r="D58" s="184"/>
      <c r="E58" s="19"/>
    </row>
    <row r="59" spans="1:5" s="5" customFormat="1" ht="15.75" outlineLevel="1" thickBot="1" x14ac:dyDescent="0.3">
      <c r="A59" s="153" t="s">
        <v>145</v>
      </c>
      <c r="B59" s="130" t="s">
        <v>144</v>
      </c>
      <c r="C59" s="131">
        <v>75821669.930000007</v>
      </c>
      <c r="D59" s="132">
        <v>18618460.940000001</v>
      </c>
      <c r="E59" s="140"/>
    </row>
    <row r="60" spans="1:5" x14ac:dyDescent="0.25">
      <c r="A60" s="152"/>
      <c r="B60" s="150"/>
      <c r="C60" s="151"/>
      <c r="D60" s="137"/>
      <c r="E60" s="19"/>
    </row>
    <row r="61" spans="1:5" x14ac:dyDescent="0.25">
      <c r="A61" s="105"/>
      <c r="B61" s="150"/>
      <c r="C61" s="19"/>
      <c r="D61" s="19"/>
      <c r="E61" s="19"/>
    </row>
    <row r="62" spans="1:5" x14ac:dyDescent="0.25">
      <c r="A62" s="95"/>
    </row>
    <row r="63" spans="1:5" s="140" customFormat="1" ht="24.95" customHeight="1" thickBot="1" x14ac:dyDescent="0.3">
      <c r="A63" s="105"/>
      <c r="B63" s="108" t="s">
        <v>143</v>
      </c>
      <c r="C63" s="136"/>
      <c r="D63" s="136"/>
    </row>
    <row r="64" spans="1:5" s="19" customFormat="1" ht="16.5" thickBot="1" x14ac:dyDescent="0.3">
      <c r="A64" s="105"/>
      <c r="B64" s="149" t="s">
        <v>142</v>
      </c>
      <c r="C64" s="148"/>
      <c r="D64" s="148"/>
    </row>
    <row r="65" spans="1:5" ht="42.75" customHeight="1" outlineLevel="1" thickBot="1" x14ac:dyDescent="0.3">
      <c r="A65" s="105"/>
      <c r="B65" s="88"/>
      <c r="C65" s="147" t="s">
        <v>78</v>
      </c>
      <c r="D65" s="146" t="s">
        <v>77</v>
      </c>
      <c r="E65" s="19"/>
    </row>
    <row r="66" spans="1:5" ht="30" customHeight="1" outlineLevel="1" thickBot="1" x14ac:dyDescent="0.3">
      <c r="A66" s="105"/>
      <c r="C66" s="574" t="s">
        <v>141</v>
      </c>
      <c r="D66" s="575"/>
      <c r="E66" s="19"/>
    </row>
    <row r="67" spans="1:5" s="143" customFormat="1" ht="18.75" customHeight="1" outlineLevel="1" thickBot="1" x14ac:dyDescent="0.3">
      <c r="A67" s="105"/>
      <c r="B67" s="10"/>
      <c r="C67" s="145">
        <v>2020</v>
      </c>
      <c r="D67" s="144">
        <v>2020</v>
      </c>
      <c r="E67" s="19"/>
    </row>
    <row r="68" spans="1:5" outlineLevel="1" x14ac:dyDescent="0.25">
      <c r="A68" s="105" t="s">
        <v>140</v>
      </c>
      <c r="B68" s="186" t="s">
        <v>139</v>
      </c>
      <c r="C68" s="173">
        <v>73865819.760000005</v>
      </c>
      <c r="D68" s="92">
        <v>0</v>
      </c>
      <c r="E68" s="19"/>
    </row>
    <row r="69" spans="1:5" outlineLevel="1" x14ac:dyDescent="0.25">
      <c r="A69" s="105" t="s">
        <v>138</v>
      </c>
      <c r="B69" s="187" t="s">
        <v>137</v>
      </c>
      <c r="C69" s="176">
        <v>0</v>
      </c>
      <c r="D69" s="93">
        <v>9359166.1600000001</v>
      </c>
      <c r="E69" s="19"/>
    </row>
    <row r="70" spans="1:5" outlineLevel="1" x14ac:dyDescent="0.25">
      <c r="A70" s="105" t="s">
        <v>136</v>
      </c>
      <c r="B70" s="187" t="s">
        <v>135</v>
      </c>
      <c r="C70" s="176">
        <v>1921409.64</v>
      </c>
      <c r="D70" s="93">
        <v>0</v>
      </c>
      <c r="E70" s="19"/>
    </row>
    <row r="71" spans="1:5" outlineLevel="1" x14ac:dyDescent="0.25">
      <c r="A71" s="105" t="s">
        <v>134</v>
      </c>
      <c r="B71" s="187" t="s">
        <v>133</v>
      </c>
      <c r="C71" s="176">
        <v>0</v>
      </c>
      <c r="D71" s="93">
        <v>4273670.2300000004</v>
      </c>
      <c r="E71" s="19"/>
    </row>
    <row r="72" spans="1:5" outlineLevel="1" x14ac:dyDescent="0.25">
      <c r="A72" s="105" t="s">
        <v>132</v>
      </c>
      <c r="B72" s="187" t="s">
        <v>131</v>
      </c>
      <c r="C72" s="176">
        <v>0</v>
      </c>
      <c r="D72" s="93">
        <v>0</v>
      </c>
      <c r="E72" s="19"/>
    </row>
    <row r="73" spans="1:5" ht="15.75" outlineLevel="1" thickBot="1" x14ac:dyDescent="0.3">
      <c r="A73" s="105" t="s">
        <v>130</v>
      </c>
      <c r="B73" s="188" t="s">
        <v>129</v>
      </c>
      <c r="C73" s="185">
        <v>34440.53</v>
      </c>
      <c r="D73" s="94">
        <v>0</v>
      </c>
      <c r="E73" s="19"/>
    </row>
    <row r="74" spans="1:5" s="5" customFormat="1" outlineLevel="1" x14ac:dyDescent="0.25">
      <c r="A74" s="95"/>
      <c r="B74" s="95"/>
      <c r="C74" s="95"/>
      <c r="D74" s="95"/>
      <c r="E74" s="140"/>
    </row>
    <row r="75" spans="1:5" x14ac:dyDescent="0.25">
      <c r="A75" s="105"/>
      <c r="B75" s="138"/>
      <c r="C75" s="139"/>
      <c r="D75" s="139"/>
      <c r="E75" s="19"/>
    </row>
    <row r="76" spans="1:5" x14ac:dyDescent="0.25">
      <c r="A76" s="105"/>
      <c r="B76" s="138"/>
      <c r="C76" s="137"/>
      <c r="D76" s="137"/>
      <c r="E76" s="19"/>
    </row>
    <row r="77" spans="1:5" ht="19.5" thickBot="1" x14ac:dyDescent="0.3">
      <c r="A77" s="105"/>
      <c r="B77" s="108" t="s">
        <v>128</v>
      </c>
      <c r="C77" s="136"/>
      <c r="E77" s="19"/>
    </row>
    <row r="78" spans="1:5" ht="15.75" outlineLevel="1" thickBot="1" x14ac:dyDescent="0.3">
      <c r="A78" s="105"/>
      <c r="B78" s="129"/>
      <c r="C78" s="135" t="s">
        <v>127</v>
      </c>
      <c r="D78" s="19"/>
      <c r="E78" s="19"/>
    </row>
    <row r="79" spans="1:5" ht="15.75" outlineLevel="1" thickBot="1" x14ac:dyDescent="0.3">
      <c r="A79" s="105" t="s">
        <v>126</v>
      </c>
      <c r="B79" s="134" t="s">
        <v>125</v>
      </c>
      <c r="C79" s="189">
        <v>80.460999999999999</v>
      </c>
      <c r="D79" s="19"/>
      <c r="E79" s="19"/>
    </row>
    <row r="80" spans="1:5" x14ac:dyDescent="0.25">
      <c r="A80" s="105"/>
      <c r="B80" s="19"/>
      <c r="C80" s="133"/>
      <c r="D80" s="19"/>
      <c r="E80" s="19"/>
    </row>
    <row r="81" spans="1:5" x14ac:dyDescent="0.25">
      <c r="B81" s="19"/>
      <c r="C81" s="19"/>
      <c r="D81" s="19"/>
      <c r="E81" s="19"/>
    </row>
    <row r="82" spans="1:5" x14ac:dyDescent="0.25">
      <c r="A82" s="105"/>
      <c r="B82" s="19"/>
      <c r="C82" s="19"/>
      <c r="D82" s="19"/>
      <c r="E82" s="19"/>
    </row>
    <row r="83" spans="1:5" x14ac:dyDescent="0.25">
      <c r="A83" s="105"/>
      <c r="B83" s="19"/>
      <c r="C83" s="19"/>
      <c r="D83" s="19"/>
      <c r="E83" s="19"/>
    </row>
  </sheetData>
  <mergeCells count="2">
    <mergeCell ref="C15:D15"/>
    <mergeCell ref="C66:D66"/>
  </mergeCells>
  <dataValidations xWindow="1233" yWindow="897"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pageSetUpPr autoPageBreaks="0"/>
  </sheetPr>
  <dimension ref="A1:AP373"/>
  <sheetViews>
    <sheetView showGridLines="0" topLeftCell="A22" zoomScaleNormal="100" workbookViewId="0">
      <selection activeCell="C42" sqref="C42"/>
    </sheetView>
  </sheetViews>
  <sheetFormatPr defaultRowHeight="15" outlineLevelRow="1" x14ac:dyDescent="0.25"/>
  <cols>
    <col min="1" max="1" width="16.7109375" style="190" customWidth="1"/>
    <col min="2" max="2" width="88" style="95" customWidth="1"/>
    <col min="3" max="3" width="39.5703125" style="95" customWidth="1"/>
    <col min="4" max="16384" width="9.140625" style="95"/>
  </cols>
  <sheetData>
    <row r="1" spans="1:42" ht="30" customHeight="1" x14ac:dyDescent="0.25">
      <c r="A1" s="209"/>
      <c r="B1" s="122" t="s">
        <v>18</v>
      </c>
      <c r="C1" s="171"/>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209"/>
      <c r="B2" s="124" t="s">
        <v>4</v>
      </c>
      <c r="C2" s="171"/>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209"/>
      <c r="B3" s="122" t="s">
        <v>1043</v>
      </c>
      <c r="C3" s="170"/>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209"/>
      <c r="B4" s="208" t="s">
        <v>192</v>
      </c>
      <c r="C4" s="208"/>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206"/>
      <c r="B5" s="19"/>
      <c r="C5" s="19"/>
      <c r="D5" s="117"/>
      <c r="E5" s="117"/>
      <c r="F5" s="117"/>
      <c r="G5" s="117"/>
      <c r="H5" s="117"/>
      <c r="I5" s="117"/>
    </row>
    <row r="6" spans="1:42" ht="45.75" customHeight="1" x14ac:dyDescent="0.25">
      <c r="A6" s="206"/>
      <c r="B6" s="207" t="s">
        <v>476</v>
      </c>
      <c r="C6" s="19"/>
      <c r="D6" s="117"/>
      <c r="E6" s="117"/>
      <c r="F6" s="117"/>
      <c r="G6" s="117"/>
      <c r="H6" s="117"/>
      <c r="I6" s="117"/>
    </row>
    <row r="7" spans="1:42" ht="18.75" customHeight="1" x14ac:dyDescent="0.25">
      <c r="A7" s="206"/>
      <c r="B7" s="19"/>
      <c r="C7" s="19"/>
      <c r="D7" s="117"/>
      <c r="E7" s="117"/>
      <c r="F7" s="117"/>
      <c r="G7" s="117"/>
      <c r="H7" s="117"/>
      <c r="I7" s="117"/>
    </row>
    <row r="8" spans="1:42" s="19" customFormat="1" ht="18" customHeight="1" x14ac:dyDescent="0.25">
      <c r="A8" s="190"/>
      <c r="B8" s="205" t="s">
        <v>190</v>
      </c>
      <c r="C8" s="95"/>
      <c r="D8" s="95"/>
      <c r="N8" s="204"/>
      <c r="O8" s="204"/>
    </row>
    <row r="9" spans="1:42" s="19" customFormat="1" ht="32.25" customHeight="1" x14ac:dyDescent="0.25">
      <c r="A9" s="190"/>
      <c r="B9" s="203" t="s">
        <v>1045</v>
      </c>
      <c r="C9" s="95"/>
      <c r="D9" s="95"/>
      <c r="N9" s="202"/>
      <c r="O9" s="202"/>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36" t="s">
        <v>475</v>
      </c>
      <c r="C11" s="136"/>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201"/>
      <c r="B12" s="200"/>
      <c r="C12" s="199" t="s">
        <v>474</v>
      </c>
    </row>
    <row r="13" spans="1:42" ht="15.75" thickBot="1" x14ac:dyDescent="0.3">
      <c r="B13" s="198"/>
      <c r="C13" s="197">
        <v>2020</v>
      </c>
    </row>
    <row r="14" spans="1:42" x14ac:dyDescent="0.25">
      <c r="A14" s="191" t="s">
        <v>473</v>
      </c>
      <c r="B14" s="217" t="s">
        <v>1037</v>
      </c>
      <c r="C14" s="88"/>
    </row>
    <row r="15" spans="1:42" outlineLevel="1" x14ac:dyDescent="0.25">
      <c r="A15" s="191"/>
      <c r="B15" s="218" t="s">
        <v>1038</v>
      </c>
      <c r="C15" s="10"/>
    </row>
    <row r="16" spans="1:42" outlineLevel="1" x14ac:dyDescent="0.25">
      <c r="A16" s="191" t="s">
        <v>472</v>
      </c>
      <c r="B16" s="219" t="s">
        <v>214</v>
      </c>
      <c r="C16" s="210">
        <v>-191365.28</v>
      </c>
    </row>
    <row r="17" spans="1:3" outlineLevel="1" x14ac:dyDescent="0.25">
      <c r="A17" s="194"/>
      <c r="B17" s="214" t="s">
        <v>213</v>
      </c>
      <c r="C17" s="196"/>
    </row>
    <row r="18" spans="1:3" outlineLevel="1" x14ac:dyDescent="0.25">
      <c r="A18" s="191" t="s">
        <v>471</v>
      </c>
      <c r="B18" s="215" t="s">
        <v>199</v>
      </c>
      <c r="C18" s="211">
        <v>-87411.060000000027</v>
      </c>
    </row>
    <row r="19" spans="1:3" outlineLevel="1" x14ac:dyDescent="0.25">
      <c r="A19" s="191" t="s">
        <v>470</v>
      </c>
      <c r="B19" s="215" t="s">
        <v>197</v>
      </c>
      <c r="C19" s="212">
        <v>0</v>
      </c>
    </row>
    <row r="20" spans="1:3" outlineLevel="1" x14ac:dyDescent="0.25">
      <c r="A20" s="191" t="s">
        <v>469</v>
      </c>
      <c r="B20" s="216" t="s">
        <v>195</v>
      </c>
      <c r="C20" s="213">
        <v>0</v>
      </c>
    </row>
    <row r="21" spans="1:3" outlineLevel="1" x14ac:dyDescent="0.25">
      <c r="A21" s="194"/>
      <c r="B21" s="214" t="s">
        <v>209</v>
      </c>
      <c r="C21" s="196"/>
    </row>
    <row r="22" spans="1:3" outlineLevel="1" x14ac:dyDescent="0.25">
      <c r="A22" s="191" t="s">
        <v>468</v>
      </c>
      <c r="B22" s="215" t="s">
        <v>199</v>
      </c>
      <c r="C22" s="211">
        <v>99280.429999999978</v>
      </c>
    </row>
    <row r="23" spans="1:3" outlineLevel="1" x14ac:dyDescent="0.25">
      <c r="A23" s="191" t="s">
        <v>467</v>
      </c>
      <c r="B23" s="215" t="s">
        <v>197</v>
      </c>
      <c r="C23" s="212">
        <v>0</v>
      </c>
    </row>
    <row r="24" spans="1:3" outlineLevel="1" x14ac:dyDescent="0.25">
      <c r="A24" s="191" t="s">
        <v>466</v>
      </c>
      <c r="B24" s="216" t="s">
        <v>195</v>
      </c>
      <c r="C24" s="213">
        <v>0</v>
      </c>
    </row>
    <row r="25" spans="1:3" outlineLevel="1" x14ac:dyDescent="0.25">
      <c r="A25" s="194"/>
      <c r="B25" s="214" t="s">
        <v>205</v>
      </c>
      <c r="C25" s="196"/>
    </row>
    <row r="26" spans="1:3" outlineLevel="1" x14ac:dyDescent="0.25">
      <c r="A26" s="191" t="s">
        <v>465</v>
      </c>
      <c r="B26" s="215" t="s">
        <v>199</v>
      </c>
      <c r="C26" s="193">
        <v>20141.830000000002</v>
      </c>
    </row>
    <row r="27" spans="1:3" outlineLevel="1" x14ac:dyDescent="0.25">
      <c r="A27" s="191" t="s">
        <v>464</v>
      </c>
      <c r="B27" s="215" t="s">
        <v>197</v>
      </c>
      <c r="C27" s="192">
        <v>0</v>
      </c>
    </row>
    <row r="28" spans="1:3" outlineLevel="1" x14ac:dyDescent="0.25">
      <c r="A28" s="191" t="s">
        <v>463</v>
      </c>
      <c r="B28" s="216" t="s">
        <v>195</v>
      </c>
      <c r="C28" s="195">
        <v>0</v>
      </c>
    </row>
    <row r="29" spans="1:3" ht="25.5" outlineLevel="1" x14ac:dyDescent="0.25">
      <c r="A29" s="194"/>
      <c r="B29" s="214" t="s">
        <v>201</v>
      </c>
      <c r="C29" s="196"/>
    </row>
    <row r="30" spans="1:3" outlineLevel="1" x14ac:dyDescent="0.25">
      <c r="A30" s="191" t="s">
        <v>462</v>
      </c>
      <c r="B30" s="215" t="s">
        <v>199</v>
      </c>
      <c r="C30" s="193">
        <v>0</v>
      </c>
    </row>
    <row r="31" spans="1:3" outlineLevel="1" x14ac:dyDescent="0.25">
      <c r="A31" s="191" t="s">
        <v>461</v>
      </c>
      <c r="B31" s="215" t="s">
        <v>197</v>
      </c>
      <c r="C31" s="192">
        <v>0</v>
      </c>
    </row>
    <row r="32" spans="1:3" outlineLevel="1" x14ac:dyDescent="0.25">
      <c r="A32" s="191" t="s">
        <v>460</v>
      </c>
      <c r="B32" s="216" t="s">
        <v>195</v>
      </c>
      <c r="C32" s="192">
        <v>0</v>
      </c>
    </row>
    <row r="33" spans="1:3" ht="22.5" customHeight="1" outlineLevel="1" thickBot="1" x14ac:dyDescent="0.3">
      <c r="A33" s="191" t="s">
        <v>459</v>
      </c>
      <c r="B33" s="220" t="s">
        <v>193</v>
      </c>
      <c r="C33" s="221">
        <v>-159354.08000000002</v>
      </c>
    </row>
    <row r="34" spans="1:3" x14ac:dyDescent="0.25">
      <c r="A34" s="191" t="s">
        <v>458</v>
      </c>
      <c r="B34" s="217" t="s">
        <v>1039</v>
      </c>
      <c r="C34" s="88"/>
    </row>
    <row r="35" spans="1:3" outlineLevel="1" x14ac:dyDescent="0.25">
      <c r="A35" s="191"/>
      <c r="B35" s="218" t="s">
        <v>1040</v>
      </c>
      <c r="C35" s="10"/>
    </row>
    <row r="36" spans="1:3" outlineLevel="1" x14ac:dyDescent="0.25">
      <c r="A36" s="191" t="s">
        <v>457</v>
      </c>
      <c r="B36" s="219" t="s">
        <v>214</v>
      </c>
      <c r="C36" s="210">
        <v>-247789.93</v>
      </c>
    </row>
    <row r="37" spans="1:3" outlineLevel="1" x14ac:dyDescent="0.25">
      <c r="A37" s="194"/>
      <c r="B37" s="214" t="s">
        <v>213</v>
      </c>
      <c r="C37" s="196"/>
    </row>
    <row r="38" spans="1:3" outlineLevel="1" x14ac:dyDescent="0.25">
      <c r="A38" s="191" t="s">
        <v>456</v>
      </c>
      <c r="B38" s="215" t="s">
        <v>199</v>
      </c>
      <c r="C38" s="211">
        <v>-1349118.6300000001</v>
      </c>
    </row>
    <row r="39" spans="1:3" outlineLevel="1" x14ac:dyDescent="0.25">
      <c r="A39" s="191" t="s">
        <v>455</v>
      </c>
      <c r="B39" s="215" t="s">
        <v>197</v>
      </c>
      <c r="C39" s="212">
        <v>0</v>
      </c>
    </row>
    <row r="40" spans="1:3" outlineLevel="1" x14ac:dyDescent="0.25">
      <c r="A40" s="191" t="s">
        <v>454</v>
      </c>
      <c r="B40" s="216" t="s">
        <v>195</v>
      </c>
      <c r="C40" s="213">
        <v>0</v>
      </c>
    </row>
    <row r="41" spans="1:3" outlineLevel="1" x14ac:dyDescent="0.25">
      <c r="A41" s="194"/>
      <c r="B41" s="214" t="s">
        <v>209</v>
      </c>
      <c r="C41" s="196"/>
    </row>
    <row r="42" spans="1:3" outlineLevel="1" x14ac:dyDescent="0.25">
      <c r="A42" s="191" t="s">
        <v>453</v>
      </c>
      <c r="B42" s="215" t="s">
        <v>199</v>
      </c>
      <c r="C42" s="211">
        <v>1024118.6200000001</v>
      </c>
    </row>
    <row r="43" spans="1:3" outlineLevel="1" x14ac:dyDescent="0.25">
      <c r="A43" s="191" t="s">
        <v>452</v>
      </c>
      <c r="B43" s="215" t="s">
        <v>197</v>
      </c>
      <c r="C43" s="212">
        <v>0</v>
      </c>
    </row>
    <row r="44" spans="1:3" outlineLevel="1" x14ac:dyDescent="0.25">
      <c r="A44" s="191" t="s">
        <v>451</v>
      </c>
      <c r="B44" s="216" t="s">
        <v>195</v>
      </c>
      <c r="C44" s="213">
        <v>0</v>
      </c>
    </row>
    <row r="45" spans="1:3" outlineLevel="1" x14ac:dyDescent="0.25">
      <c r="A45" s="194"/>
      <c r="B45" s="214" t="s">
        <v>205</v>
      </c>
      <c r="C45" s="196"/>
    </row>
    <row r="46" spans="1:3" outlineLevel="1" x14ac:dyDescent="0.25">
      <c r="A46" s="191" t="s">
        <v>450</v>
      </c>
      <c r="B46" s="215" t="s">
        <v>199</v>
      </c>
      <c r="C46" s="193">
        <v>251931.48</v>
      </c>
    </row>
    <row r="47" spans="1:3" outlineLevel="1" x14ac:dyDescent="0.25">
      <c r="A47" s="191" t="s">
        <v>449</v>
      </c>
      <c r="B47" s="215" t="s">
        <v>197</v>
      </c>
      <c r="C47" s="192">
        <v>0</v>
      </c>
    </row>
    <row r="48" spans="1:3" outlineLevel="1" x14ac:dyDescent="0.25">
      <c r="A48" s="191" t="s">
        <v>448</v>
      </c>
      <c r="B48" s="216" t="s">
        <v>195</v>
      </c>
      <c r="C48" s="195">
        <v>0</v>
      </c>
    </row>
    <row r="49" spans="1:3" ht="25.5" outlineLevel="1" x14ac:dyDescent="0.25">
      <c r="A49" s="194"/>
      <c r="B49" s="214" t="s">
        <v>201</v>
      </c>
      <c r="C49" s="196"/>
    </row>
    <row r="50" spans="1:3" outlineLevel="1" x14ac:dyDescent="0.25">
      <c r="A50" s="191" t="s">
        <v>447</v>
      </c>
      <c r="B50" s="215" t="s">
        <v>199</v>
      </c>
      <c r="C50" s="193">
        <v>0</v>
      </c>
    </row>
    <row r="51" spans="1:3" outlineLevel="1" x14ac:dyDescent="0.25">
      <c r="A51" s="191" t="s">
        <v>446</v>
      </c>
      <c r="B51" s="215" t="s">
        <v>197</v>
      </c>
      <c r="C51" s="192">
        <v>0</v>
      </c>
    </row>
    <row r="52" spans="1:3" outlineLevel="1" x14ac:dyDescent="0.25">
      <c r="A52" s="191" t="s">
        <v>445</v>
      </c>
      <c r="B52" s="216" t="s">
        <v>195</v>
      </c>
      <c r="C52" s="192">
        <v>0</v>
      </c>
    </row>
    <row r="53" spans="1:3" ht="22.5" customHeight="1" outlineLevel="1" thickBot="1" x14ac:dyDescent="0.3">
      <c r="A53" s="191" t="s">
        <v>444</v>
      </c>
      <c r="B53" s="220" t="s">
        <v>193</v>
      </c>
      <c r="C53" s="221">
        <v>-320858.45999999996</v>
      </c>
    </row>
    <row r="54" spans="1:3" x14ac:dyDescent="0.25">
      <c r="A54" s="191" t="s">
        <v>443</v>
      </c>
      <c r="B54" s="217"/>
      <c r="C54" s="88"/>
    </row>
    <row r="55" spans="1:3" outlineLevel="1" x14ac:dyDescent="0.25">
      <c r="A55" s="191"/>
      <c r="B55" s="218"/>
      <c r="C55" s="10"/>
    </row>
    <row r="56" spans="1:3" outlineLevel="1" x14ac:dyDescent="0.25">
      <c r="A56" s="191" t="s">
        <v>442</v>
      </c>
      <c r="B56" s="219" t="s">
        <v>214</v>
      </c>
      <c r="C56" s="210"/>
    </row>
    <row r="57" spans="1:3" outlineLevel="1" x14ac:dyDescent="0.25">
      <c r="A57" s="194"/>
      <c r="B57" s="214" t="s">
        <v>213</v>
      </c>
      <c r="C57" s="196"/>
    </row>
    <row r="58" spans="1:3" outlineLevel="1" x14ac:dyDescent="0.25">
      <c r="A58" s="191" t="s">
        <v>441</v>
      </c>
      <c r="B58" s="215" t="s">
        <v>199</v>
      </c>
      <c r="C58" s="211"/>
    </row>
    <row r="59" spans="1:3" outlineLevel="1" x14ac:dyDescent="0.25">
      <c r="A59" s="191" t="s">
        <v>440</v>
      </c>
      <c r="B59" s="215" t="s">
        <v>197</v>
      </c>
      <c r="C59" s="212"/>
    </row>
    <row r="60" spans="1:3" outlineLevel="1" x14ac:dyDescent="0.25">
      <c r="A60" s="191" t="s">
        <v>439</v>
      </c>
      <c r="B60" s="216" t="s">
        <v>195</v>
      </c>
      <c r="C60" s="213"/>
    </row>
    <row r="61" spans="1:3" outlineLevel="1" x14ac:dyDescent="0.25">
      <c r="A61" s="194"/>
      <c r="B61" s="214" t="s">
        <v>209</v>
      </c>
      <c r="C61" s="196"/>
    </row>
    <row r="62" spans="1:3" outlineLevel="1" x14ac:dyDescent="0.25">
      <c r="A62" s="191" t="s">
        <v>438</v>
      </c>
      <c r="B62" s="215" t="s">
        <v>199</v>
      </c>
      <c r="C62" s="211"/>
    </row>
    <row r="63" spans="1:3" outlineLevel="1" x14ac:dyDescent="0.25">
      <c r="A63" s="191" t="s">
        <v>437</v>
      </c>
      <c r="B63" s="215" t="s">
        <v>197</v>
      </c>
      <c r="C63" s="212"/>
    </row>
    <row r="64" spans="1:3" outlineLevel="1" x14ac:dyDescent="0.25">
      <c r="A64" s="191" t="s">
        <v>436</v>
      </c>
      <c r="B64" s="216" t="s">
        <v>195</v>
      </c>
      <c r="C64" s="213"/>
    </row>
    <row r="65" spans="1:3" outlineLevel="1" x14ac:dyDescent="0.25">
      <c r="A65" s="194"/>
      <c r="B65" s="214" t="s">
        <v>205</v>
      </c>
      <c r="C65" s="196"/>
    </row>
    <row r="66" spans="1:3" outlineLevel="1" x14ac:dyDescent="0.25">
      <c r="A66" s="191" t="s">
        <v>435</v>
      </c>
      <c r="B66" s="215" t="s">
        <v>199</v>
      </c>
      <c r="C66" s="193"/>
    </row>
    <row r="67" spans="1:3" outlineLevel="1" x14ac:dyDescent="0.25">
      <c r="A67" s="191" t="s">
        <v>434</v>
      </c>
      <c r="B67" s="215" t="s">
        <v>197</v>
      </c>
      <c r="C67" s="192"/>
    </row>
    <row r="68" spans="1:3" outlineLevel="1" x14ac:dyDescent="0.25">
      <c r="A68" s="191" t="s">
        <v>433</v>
      </c>
      <c r="B68" s="216" t="s">
        <v>195</v>
      </c>
      <c r="C68" s="195"/>
    </row>
    <row r="69" spans="1:3" ht="25.5" outlineLevel="1" x14ac:dyDescent="0.25">
      <c r="A69" s="194"/>
      <c r="B69" s="214" t="s">
        <v>201</v>
      </c>
      <c r="C69" s="196"/>
    </row>
    <row r="70" spans="1:3" outlineLevel="1" x14ac:dyDescent="0.25">
      <c r="A70" s="191" t="s">
        <v>432</v>
      </c>
      <c r="B70" s="215" t="s">
        <v>199</v>
      </c>
      <c r="C70" s="193"/>
    </row>
    <row r="71" spans="1:3" outlineLevel="1" x14ac:dyDescent="0.25">
      <c r="A71" s="191" t="s">
        <v>431</v>
      </c>
      <c r="B71" s="215" t="s">
        <v>197</v>
      </c>
      <c r="C71" s="192"/>
    </row>
    <row r="72" spans="1:3" outlineLevel="1" x14ac:dyDescent="0.25">
      <c r="A72" s="191" t="s">
        <v>430</v>
      </c>
      <c r="B72" s="216" t="s">
        <v>195</v>
      </c>
      <c r="C72" s="192"/>
    </row>
    <row r="73" spans="1:3" ht="22.5" customHeight="1" outlineLevel="1" thickBot="1" x14ac:dyDescent="0.3">
      <c r="A73" s="191" t="s">
        <v>429</v>
      </c>
      <c r="B73" s="220" t="s">
        <v>193</v>
      </c>
      <c r="C73" s="221"/>
    </row>
    <row r="74" spans="1:3" x14ac:dyDescent="0.25">
      <c r="A74" s="191" t="s">
        <v>428</v>
      </c>
      <c r="B74" s="217"/>
      <c r="C74" s="88"/>
    </row>
    <row r="75" spans="1:3" outlineLevel="1" x14ac:dyDescent="0.25">
      <c r="A75" s="191"/>
      <c r="B75" s="218"/>
      <c r="C75" s="10"/>
    </row>
    <row r="76" spans="1:3" outlineLevel="1" x14ac:dyDescent="0.25">
      <c r="A76" s="191" t="s">
        <v>427</v>
      </c>
      <c r="B76" s="219" t="s">
        <v>214</v>
      </c>
      <c r="C76" s="210"/>
    </row>
    <row r="77" spans="1:3" outlineLevel="1" x14ac:dyDescent="0.25">
      <c r="A77" s="194"/>
      <c r="B77" s="214" t="s">
        <v>213</v>
      </c>
      <c r="C77" s="196"/>
    </row>
    <row r="78" spans="1:3" outlineLevel="1" x14ac:dyDescent="0.25">
      <c r="A78" s="191" t="s">
        <v>426</v>
      </c>
      <c r="B78" s="215" t="s">
        <v>199</v>
      </c>
      <c r="C78" s="211"/>
    </row>
    <row r="79" spans="1:3" outlineLevel="1" x14ac:dyDescent="0.25">
      <c r="A79" s="191" t="s">
        <v>425</v>
      </c>
      <c r="B79" s="215" t="s">
        <v>197</v>
      </c>
      <c r="C79" s="212"/>
    </row>
    <row r="80" spans="1:3" outlineLevel="1" x14ac:dyDescent="0.25">
      <c r="A80" s="191" t="s">
        <v>424</v>
      </c>
      <c r="B80" s="216" t="s">
        <v>195</v>
      </c>
      <c r="C80" s="213"/>
    </row>
    <row r="81" spans="1:3" outlineLevel="1" x14ac:dyDescent="0.25">
      <c r="A81" s="194"/>
      <c r="B81" s="214" t="s">
        <v>209</v>
      </c>
      <c r="C81" s="196"/>
    </row>
    <row r="82" spans="1:3" outlineLevel="1" x14ac:dyDescent="0.25">
      <c r="A82" s="191" t="s">
        <v>423</v>
      </c>
      <c r="B82" s="215" t="s">
        <v>199</v>
      </c>
      <c r="C82" s="211"/>
    </row>
    <row r="83" spans="1:3" outlineLevel="1" x14ac:dyDescent="0.25">
      <c r="A83" s="191" t="s">
        <v>422</v>
      </c>
      <c r="B83" s="215" t="s">
        <v>197</v>
      </c>
      <c r="C83" s="212"/>
    </row>
    <row r="84" spans="1:3" outlineLevel="1" x14ac:dyDescent="0.25">
      <c r="A84" s="191" t="s">
        <v>421</v>
      </c>
      <c r="B84" s="216" t="s">
        <v>195</v>
      </c>
      <c r="C84" s="213"/>
    </row>
    <row r="85" spans="1:3" outlineLevel="1" x14ac:dyDescent="0.25">
      <c r="A85" s="194"/>
      <c r="B85" s="214" t="s">
        <v>205</v>
      </c>
      <c r="C85" s="196"/>
    </row>
    <row r="86" spans="1:3" outlineLevel="1" x14ac:dyDescent="0.25">
      <c r="A86" s="191" t="s">
        <v>420</v>
      </c>
      <c r="B86" s="215" t="s">
        <v>199</v>
      </c>
      <c r="C86" s="193"/>
    </row>
    <row r="87" spans="1:3" outlineLevel="1" x14ac:dyDescent="0.25">
      <c r="A87" s="191" t="s">
        <v>419</v>
      </c>
      <c r="B87" s="215" t="s">
        <v>197</v>
      </c>
      <c r="C87" s="192"/>
    </row>
    <row r="88" spans="1:3" outlineLevel="1" x14ac:dyDescent="0.25">
      <c r="A88" s="191" t="s">
        <v>418</v>
      </c>
      <c r="B88" s="216" t="s">
        <v>195</v>
      </c>
      <c r="C88" s="195"/>
    </row>
    <row r="89" spans="1:3" ht="25.5" outlineLevel="1" x14ac:dyDescent="0.25">
      <c r="A89" s="194"/>
      <c r="B89" s="214" t="s">
        <v>201</v>
      </c>
      <c r="C89" s="196"/>
    </row>
    <row r="90" spans="1:3" outlineLevel="1" x14ac:dyDescent="0.25">
      <c r="A90" s="191" t="s">
        <v>417</v>
      </c>
      <c r="B90" s="215" t="s">
        <v>199</v>
      </c>
      <c r="C90" s="193"/>
    </row>
    <row r="91" spans="1:3" outlineLevel="1" x14ac:dyDescent="0.25">
      <c r="A91" s="191" t="s">
        <v>416</v>
      </c>
      <c r="B91" s="215" t="s">
        <v>197</v>
      </c>
      <c r="C91" s="192"/>
    </row>
    <row r="92" spans="1:3" outlineLevel="1" x14ac:dyDescent="0.25">
      <c r="A92" s="191" t="s">
        <v>415</v>
      </c>
      <c r="B92" s="216" t="s">
        <v>195</v>
      </c>
      <c r="C92" s="192"/>
    </row>
    <row r="93" spans="1:3" ht="22.5" customHeight="1" outlineLevel="1" thickBot="1" x14ac:dyDescent="0.3">
      <c r="A93" s="191" t="s">
        <v>414</v>
      </c>
      <c r="B93" s="220" t="s">
        <v>193</v>
      </c>
      <c r="C93" s="221"/>
    </row>
    <row r="94" spans="1:3" x14ac:dyDescent="0.25">
      <c r="A94" s="191" t="s">
        <v>413</v>
      </c>
      <c r="B94" s="217" t="s">
        <v>217</v>
      </c>
      <c r="C94" s="88"/>
    </row>
    <row r="95" spans="1:3" outlineLevel="1" x14ac:dyDescent="0.25">
      <c r="A95" s="191"/>
      <c r="B95" s="218" t="s">
        <v>216</v>
      </c>
      <c r="C95" s="10"/>
    </row>
    <row r="96" spans="1:3" outlineLevel="1" x14ac:dyDescent="0.25">
      <c r="A96" s="191" t="s">
        <v>412</v>
      </c>
      <c r="B96" s="219" t="s">
        <v>214</v>
      </c>
      <c r="C96" s="210"/>
    </row>
    <row r="97" spans="1:3" outlineLevel="1" x14ac:dyDescent="0.25">
      <c r="A97" s="194"/>
      <c r="B97" s="214" t="s">
        <v>213</v>
      </c>
      <c r="C97" s="196"/>
    </row>
    <row r="98" spans="1:3" outlineLevel="1" x14ac:dyDescent="0.25">
      <c r="A98" s="191" t="s">
        <v>411</v>
      </c>
      <c r="B98" s="215" t="s">
        <v>199</v>
      </c>
      <c r="C98" s="211"/>
    </row>
    <row r="99" spans="1:3" outlineLevel="1" x14ac:dyDescent="0.25">
      <c r="A99" s="191" t="s">
        <v>410</v>
      </c>
      <c r="B99" s="215" t="s">
        <v>197</v>
      </c>
      <c r="C99" s="212"/>
    </row>
    <row r="100" spans="1:3" outlineLevel="1" x14ac:dyDescent="0.25">
      <c r="A100" s="191" t="s">
        <v>409</v>
      </c>
      <c r="B100" s="216" t="s">
        <v>195</v>
      </c>
      <c r="C100" s="213"/>
    </row>
    <row r="101" spans="1:3" outlineLevel="1" x14ac:dyDescent="0.25">
      <c r="A101" s="194"/>
      <c r="B101" s="214" t="s">
        <v>209</v>
      </c>
      <c r="C101" s="196"/>
    </row>
    <row r="102" spans="1:3" outlineLevel="1" x14ac:dyDescent="0.25">
      <c r="A102" s="191" t="s">
        <v>408</v>
      </c>
      <c r="B102" s="215" t="s">
        <v>199</v>
      </c>
      <c r="C102" s="211"/>
    </row>
    <row r="103" spans="1:3" outlineLevel="1" x14ac:dyDescent="0.25">
      <c r="A103" s="191" t="s">
        <v>407</v>
      </c>
      <c r="B103" s="215" t="s">
        <v>197</v>
      </c>
      <c r="C103" s="212"/>
    </row>
    <row r="104" spans="1:3" outlineLevel="1" x14ac:dyDescent="0.25">
      <c r="A104" s="191" t="s">
        <v>406</v>
      </c>
      <c r="B104" s="216" t="s">
        <v>195</v>
      </c>
      <c r="C104" s="213"/>
    </row>
    <row r="105" spans="1:3" outlineLevel="1" x14ac:dyDescent="0.25">
      <c r="A105" s="194"/>
      <c r="B105" s="214" t="s">
        <v>205</v>
      </c>
      <c r="C105" s="196"/>
    </row>
    <row r="106" spans="1:3" outlineLevel="1" x14ac:dyDescent="0.25">
      <c r="A106" s="191" t="s">
        <v>405</v>
      </c>
      <c r="B106" s="215" t="s">
        <v>199</v>
      </c>
      <c r="C106" s="193"/>
    </row>
    <row r="107" spans="1:3" outlineLevel="1" x14ac:dyDescent="0.25">
      <c r="A107" s="191" t="s">
        <v>404</v>
      </c>
      <c r="B107" s="215" t="s">
        <v>197</v>
      </c>
      <c r="C107" s="192"/>
    </row>
    <row r="108" spans="1:3" outlineLevel="1" x14ac:dyDescent="0.25">
      <c r="A108" s="191" t="s">
        <v>403</v>
      </c>
      <c r="B108" s="216" t="s">
        <v>195</v>
      </c>
      <c r="C108" s="195"/>
    </row>
    <row r="109" spans="1:3" ht="25.5" outlineLevel="1" x14ac:dyDescent="0.25">
      <c r="A109" s="194"/>
      <c r="B109" s="214" t="s">
        <v>201</v>
      </c>
      <c r="C109" s="196"/>
    </row>
    <row r="110" spans="1:3" outlineLevel="1" x14ac:dyDescent="0.25">
      <c r="A110" s="191" t="s">
        <v>402</v>
      </c>
      <c r="B110" s="215" t="s">
        <v>199</v>
      </c>
      <c r="C110" s="193"/>
    </row>
    <row r="111" spans="1:3" outlineLevel="1" x14ac:dyDescent="0.25">
      <c r="A111" s="191" t="s">
        <v>401</v>
      </c>
      <c r="B111" s="215" t="s">
        <v>197</v>
      </c>
      <c r="C111" s="192"/>
    </row>
    <row r="112" spans="1:3" outlineLevel="1" x14ac:dyDescent="0.25">
      <c r="A112" s="191" t="s">
        <v>400</v>
      </c>
      <c r="B112" s="216" t="s">
        <v>195</v>
      </c>
      <c r="C112" s="192"/>
    </row>
    <row r="113" spans="1:3" ht="22.5" customHeight="1" outlineLevel="1" thickBot="1" x14ac:dyDescent="0.3">
      <c r="A113" s="191" t="s">
        <v>399</v>
      </c>
      <c r="B113" s="220" t="s">
        <v>193</v>
      </c>
      <c r="C113" s="221"/>
    </row>
    <row r="114" spans="1:3" x14ac:dyDescent="0.25">
      <c r="A114" s="191" t="s">
        <v>398</v>
      </c>
      <c r="B114" s="217" t="s">
        <v>217</v>
      </c>
      <c r="C114" s="88"/>
    </row>
    <row r="115" spans="1:3" outlineLevel="1" x14ac:dyDescent="0.25">
      <c r="A115" s="191"/>
      <c r="B115" s="218" t="s">
        <v>216</v>
      </c>
      <c r="C115" s="10"/>
    </row>
    <row r="116" spans="1:3" outlineLevel="1" x14ac:dyDescent="0.25">
      <c r="A116" s="191" t="s">
        <v>397</v>
      </c>
      <c r="B116" s="219" t="s">
        <v>214</v>
      </c>
      <c r="C116" s="210"/>
    </row>
    <row r="117" spans="1:3" outlineLevel="1" x14ac:dyDescent="0.25">
      <c r="A117" s="194"/>
      <c r="B117" s="214" t="s">
        <v>213</v>
      </c>
      <c r="C117" s="196"/>
    </row>
    <row r="118" spans="1:3" outlineLevel="1" x14ac:dyDescent="0.25">
      <c r="A118" s="191" t="s">
        <v>396</v>
      </c>
      <c r="B118" s="215" t="s">
        <v>199</v>
      </c>
      <c r="C118" s="211"/>
    </row>
    <row r="119" spans="1:3" outlineLevel="1" x14ac:dyDescent="0.25">
      <c r="A119" s="191" t="s">
        <v>395</v>
      </c>
      <c r="B119" s="215" t="s">
        <v>197</v>
      </c>
      <c r="C119" s="212"/>
    </row>
    <row r="120" spans="1:3" outlineLevel="1" x14ac:dyDescent="0.25">
      <c r="A120" s="191" t="s">
        <v>394</v>
      </c>
      <c r="B120" s="216" t="s">
        <v>195</v>
      </c>
      <c r="C120" s="213"/>
    </row>
    <row r="121" spans="1:3" outlineLevel="1" x14ac:dyDescent="0.25">
      <c r="A121" s="194"/>
      <c r="B121" s="214" t="s">
        <v>209</v>
      </c>
      <c r="C121" s="196"/>
    </row>
    <row r="122" spans="1:3" outlineLevel="1" x14ac:dyDescent="0.25">
      <c r="A122" s="191" t="s">
        <v>393</v>
      </c>
      <c r="B122" s="215" t="s">
        <v>199</v>
      </c>
      <c r="C122" s="211"/>
    </row>
    <row r="123" spans="1:3" outlineLevel="1" x14ac:dyDescent="0.25">
      <c r="A123" s="191" t="s">
        <v>392</v>
      </c>
      <c r="B123" s="215" t="s">
        <v>197</v>
      </c>
      <c r="C123" s="212"/>
    </row>
    <row r="124" spans="1:3" outlineLevel="1" x14ac:dyDescent="0.25">
      <c r="A124" s="191" t="s">
        <v>391</v>
      </c>
      <c r="B124" s="216" t="s">
        <v>195</v>
      </c>
      <c r="C124" s="213"/>
    </row>
    <row r="125" spans="1:3" outlineLevel="1" x14ac:dyDescent="0.25">
      <c r="A125" s="194"/>
      <c r="B125" s="214" t="s">
        <v>205</v>
      </c>
      <c r="C125" s="196"/>
    </row>
    <row r="126" spans="1:3" outlineLevel="1" x14ac:dyDescent="0.25">
      <c r="A126" s="191" t="s">
        <v>390</v>
      </c>
      <c r="B126" s="215" t="s">
        <v>199</v>
      </c>
      <c r="C126" s="193"/>
    </row>
    <row r="127" spans="1:3" outlineLevel="1" x14ac:dyDescent="0.25">
      <c r="A127" s="191" t="s">
        <v>389</v>
      </c>
      <c r="B127" s="215" t="s">
        <v>197</v>
      </c>
      <c r="C127" s="192"/>
    </row>
    <row r="128" spans="1:3" outlineLevel="1" x14ac:dyDescent="0.25">
      <c r="A128" s="191" t="s">
        <v>388</v>
      </c>
      <c r="B128" s="216" t="s">
        <v>195</v>
      </c>
      <c r="C128" s="195"/>
    </row>
    <row r="129" spans="1:3" ht="25.5" outlineLevel="1" x14ac:dyDescent="0.25">
      <c r="A129" s="194"/>
      <c r="B129" s="214" t="s">
        <v>201</v>
      </c>
      <c r="C129" s="196"/>
    </row>
    <row r="130" spans="1:3" outlineLevel="1" x14ac:dyDescent="0.25">
      <c r="A130" s="191" t="s">
        <v>387</v>
      </c>
      <c r="B130" s="215" t="s">
        <v>199</v>
      </c>
      <c r="C130" s="193"/>
    </row>
    <row r="131" spans="1:3" outlineLevel="1" x14ac:dyDescent="0.25">
      <c r="A131" s="191" t="s">
        <v>386</v>
      </c>
      <c r="B131" s="215" t="s">
        <v>197</v>
      </c>
      <c r="C131" s="192"/>
    </row>
    <row r="132" spans="1:3" outlineLevel="1" x14ac:dyDescent="0.25">
      <c r="A132" s="191" t="s">
        <v>385</v>
      </c>
      <c r="B132" s="216" t="s">
        <v>195</v>
      </c>
      <c r="C132" s="192"/>
    </row>
    <row r="133" spans="1:3" ht="22.5" customHeight="1" outlineLevel="1" thickBot="1" x14ac:dyDescent="0.3">
      <c r="A133" s="191" t="s">
        <v>384</v>
      </c>
      <c r="B133" s="220" t="s">
        <v>193</v>
      </c>
      <c r="C133" s="221"/>
    </row>
    <row r="134" spans="1:3" x14ac:dyDescent="0.25">
      <c r="A134" s="191" t="s">
        <v>383</v>
      </c>
      <c r="B134" s="217" t="s">
        <v>217</v>
      </c>
      <c r="C134" s="88"/>
    </row>
    <row r="135" spans="1:3" outlineLevel="1" x14ac:dyDescent="0.25">
      <c r="A135" s="191"/>
      <c r="B135" s="218" t="s">
        <v>216</v>
      </c>
      <c r="C135" s="10"/>
    </row>
    <row r="136" spans="1:3" outlineLevel="1" x14ac:dyDescent="0.25">
      <c r="A136" s="191" t="s">
        <v>382</v>
      </c>
      <c r="B136" s="219" t="s">
        <v>214</v>
      </c>
      <c r="C136" s="210"/>
    </row>
    <row r="137" spans="1:3" outlineLevel="1" x14ac:dyDescent="0.25">
      <c r="A137" s="194"/>
      <c r="B137" s="214" t="s">
        <v>213</v>
      </c>
      <c r="C137" s="196"/>
    </row>
    <row r="138" spans="1:3" outlineLevel="1" x14ac:dyDescent="0.25">
      <c r="A138" s="191" t="s">
        <v>381</v>
      </c>
      <c r="B138" s="215" t="s">
        <v>199</v>
      </c>
      <c r="C138" s="211"/>
    </row>
    <row r="139" spans="1:3" outlineLevel="1" x14ac:dyDescent="0.25">
      <c r="A139" s="191" t="s">
        <v>380</v>
      </c>
      <c r="B139" s="215" t="s">
        <v>197</v>
      </c>
      <c r="C139" s="212"/>
    </row>
    <row r="140" spans="1:3" outlineLevel="1" x14ac:dyDescent="0.25">
      <c r="A140" s="191" t="s">
        <v>379</v>
      </c>
      <c r="B140" s="216" t="s">
        <v>195</v>
      </c>
      <c r="C140" s="213"/>
    </row>
    <row r="141" spans="1:3" outlineLevel="1" x14ac:dyDescent="0.25">
      <c r="A141" s="194"/>
      <c r="B141" s="214" t="s">
        <v>209</v>
      </c>
      <c r="C141" s="196"/>
    </row>
    <row r="142" spans="1:3" outlineLevel="1" x14ac:dyDescent="0.25">
      <c r="A142" s="191" t="s">
        <v>378</v>
      </c>
      <c r="B142" s="215" t="s">
        <v>199</v>
      </c>
      <c r="C142" s="211"/>
    </row>
    <row r="143" spans="1:3" outlineLevel="1" x14ac:dyDescent="0.25">
      <c r="A143" s="191" t="s">
        <v>377</v>
      </c>
      <c r="B143" s="215" t="s">
        <v>197</v>
      </c>
      <c r="C143" s="212"/>
    </row>
    <row r="144" spans="1:3" outlineLevel="1" x14ac:dyDescent="0.25">
      <c r="A144" s="191" t="s">
        <v>376</v>
      </c>
      <c r="B144" s="216" t="s">
        <v>195</v>
      </c>
      <c r="C144" s="213"/>
    </row>
    <row r="145" spans="1:3" outlineLevel="1" x14ac:dyDescent="0.25">
      <c r="A145" s="194"/>
      <c r="B145" s="214" t="s">
        <v>205</v>
      </c>
      <c r="C145" s="196"/>
    </row>
    <row r="146" spans="1:3" outlineLevel="1" x14ac:dyDescent="0.25">
      <c r="A146" s="191" t="s">
        <v>375</v>
      </c>
      <c r="B146" s="215" t="s">
        <v>199</v>
      </c>
      <c r="C146" s="193"/>
    </row>
    <row r="147" spans="1:3" outlineLevel="1" x14ac:dyDescent="0.25">
      <c r="A147" s="191" t="s">
        <v>374</v>
      </c>
      <c r="B147" s="215" t="s">
        <v>197</v>
      </c>
      <c r="C147" s="192"/>
    </row>
    <row r="148" spans="1:3" outlineLevel="1" x14ac:dyDescent="0.25">
      <c r="A148" s="191" t="s">
        <v>373</v>
      </c>
      <c r="B148" s="216" t="s">
        <v>195</v>
      </c>
      <c r="C148" s="195"/>
    </row>
    <row r="149" spans="1:3" ht="25.5" outlineLevel="1" x14ac:dyDescent="0.25">
      <c r="A149" s="194"/>
      <c r="B149" s="214" t="s">
        <v>201</v>
      </c>
      <c r="C149" s="196"/>
    </row>
    <row r="150" spans="1:3" outlineLevel="1" x14ac:dyDescent="0.25">
      <c r="A150" s="191" t="s">
        <v>372</v>
      </c>
      <c r="B150" s="215" t="s">
        <v>199</v>
      </c>
      <c r="C150" s="193"/>
    </row>
    <row r="151" spans="1:3" outlineLevel="1" x14ac:dyDescent="0.25">
      <c r="A151" s="191" t="s">
        <v>371</v>
      </c>
      <c r="B151" s="215" t="s">
        <v>197</v>
      </c>
      <c r="C151" s="192"/>
    </row>
    <row r="152" spans="1:3" outlineLevel="1" x14ac:dyDescent="0.25">
      <c r="A152" s="191" t="s">
        <v>370</v>
      </c>
      <c r="B152" s="216" t="s">
        <v>195</v>
      </c>
      <c r="C152" s="192"/>
    </row>
    <row r="153" spans="1:3" ht="22.5" customHeight="1" outlineLevel="1" thickBot="1" x14ac:dyDescent="0.3">
      <c r="A153" s="191" t="s">
        <v>369</v>
      </c>
      <c r="B153" s="220" t="s">
        <v>193</v>
      </c>
      <c r="C153" s="221"/>
    </row>
    <row r="154" spans="1:3" x14ac:dyDescent="0.25">
      <c r="A154" s="191" t="s">
        <v>368</v>
      </c>
      <c r="B154" s="217" t="s">
        <v>217</v>
      </c>
      <c r="C154" s="88"/>
    </row>
    <row r="155" spans="1:3" outlineLevel="1" x14ac:dyDescent="0.25">
      <c r="A155" s="191"/>
      <c r="B155" s="218" t="s">
        <v>216</v>
      </c>
      <c r="C155" s="10"/>
    </row>
    <row r="156" spans="1:3" outlineLevel="1" x14ac:dyDescent="0.25">
      <c r="A156" s="191" t="s">
        <v>367</v>
      </c>
      <c r="B156" s="219" t="s">
        <v>214</v>
      </c>
      <c r="C156" s="210"/>
    </row>
    <row r="157" spans="1:3" outlineLevel="1" x14ac:dyDescent="0.25">
      <c r="A157" s="194"/>
      <c r="B157" s="214" t="s">
        <v>213</v>
      </c>
      <c r="C157" s="196"/>
    </row>
    <row r="158" spans="1:3" outlineLevel="1" x14ac:dyDescent="0.25">
      <c r="A158" s="191" t="s">
        <v>366</v>
      </c>
      <c r="B158" s="215" t="s">
        <v>199</v>
      </c>
      <c r="C158" s="211"/>
    </row>
    <row r="159" spans="1:3" outlineLevel="1" x14ac:dyDescent="0.25">
      <c r="A159" s="191" t="s">
        <v>365</v>
      </c>
      <c r="B159" s="215" t="s">
        <v>197</v>
      </c>
      <c r="C159" s="212"/>
    </row>
    <row r="160" spans="1:3" outlineLevel="1" x14ac:dyDescent="0.25">
      <c r="A160" s="191" t="s">
        <v>364</v>
      </c>
      <c r="B160" s="216" t="s">
        <v>195</v>
      </c>
      <c r="C160" s="213"/>
    </row>
    <row r="161" spans="1:3" outlineLevel="1" x14ac:dyDescent="0.25">
      <c r="A161" s="194"/>
      <c r="B161" s="214" t="s">
        <v>209</v>
      </c>
      <c r="C161" s="196"/>
    </row>
    <row r="162" spans="1:3" outlineLevel="1" x14ac:dyDescent="0.25">
      <c r="A162" s="191" t="s">
        <v>363</v>
      </c>
      <c r="B162" s="215" t="s">
        <v>199</v>
      </c>
      <c r="C162" s="211"/>
    </row>
    <row r="163" spans="1:3" outlineLevel="1" x14ac:dyDescent="0.25">
      <c r="A163" s="191" t="s">
        <v>362</v>
      </c>
      <c r="B163" s="215" t="s">
        <v>197</v>
      </c>
      <c r="C163" s="212"/>
    </row>
    <row r="164" spans="1:3" outlineLevel="1" x14ac:dyDescent="0.25">
      <c r="A164" s="191" t="s">
        <v>361</v>
      </c>
      <c r="B164" s="216" t="s">
        <v>195</v>
      </c>
      <c r="C164" s="213"/>
    </row>
    <row r="165" spans="1:3" outlineLevel="1" x14ac:dyDescent="0.25">
      <c r="A165" s="194"/>
      <c r="B165" s="214" t="s">
        <v>205</v>
      </c>
      <c r="C165" s="196"/>
    </row>
    <row r="166" spans="1:3" outlineLevel="1" x14ac:dyDescent="0.25">
      <c r="A166" s="191" t="s">
        <v>360</v>
      </c>
      <c r="B166" s="215" t="s">
        <v>199</v>
      </c>
      <c r="C166" s="193"/>
    </row>
    <row r="167" spans="1:3" outlineLevel="1" x14ac:dyDescent="0.25">
      <c r="A167" s="191" t="s">
        <v>359</v>
      </c>
      <c r="B167" s="215" t="s">
        <v>197</v>
      </c>
      <c r="C167" s="192"/>
    </row>
    <row r="168" spans="1:3" outlineLevel="1" x14ac:dyDescent="0.25">
      <c r="A168" s="191" t="s">
        <v>358</v>
      </c>
      <c r="B168" s="216" t="s">
        <v>195</v>
      </c>
      <c r="C168" s="195"/>
    </row>
    <row r="169" spans="1:3" ht="25.5" outlineLevel="1" x14ac:dyDescent="0.25">
      <c r="A169" s="194"/>
      <c r="B169" s="214" t="s">
        <v>201</v>
      </c>
      <c r="C169" s="196"/>
    </row>
    <row r="170" spans="1:3" outlineLevel="1" x14ac:dyDescent="0.25">
      <c r="A170" s="191" t="s">
        <v>357</v>
      </c>
      <c r="B170" s="215" t="s">
        <v>199</v>
      </c>
      <c r="C170" s="193"/>
    </row>
    <row r="171" spans="1:3" outlineLevel="1" x14ac:dyDescent="0.25">
      <c r="A171" s="191" t="s">
        <v>356</v>
      </c>
      <c r="B171" s="215" t="s">
        <v>197</v>
      </c>
      <c r="C171" s="192"/>
    </row>
    <row r="172" spans="1:3" outlineLevel="1" x14ac:dyDescent="0.25">
      <c r="A172" s="191" t="s">
        <v>355</v>
      </c>
      <c r="B172" s="216" t="s">
        <v>195</v>
      </c>
      <c r="C172" s="192"/>
    </row>
    <row r="173" spans="1:3" ht="22.5" customHeight="1" outlineLevel="1" thickBot="1" x14ac:dyDescent="0.3">
      <c r="A173" s="191" t="s">
        <v>354</v>
      </c>
      <c r="B173" s="220" t="s">
        <v>193</v>
      </c>
      <c r="C173" s="221"/>
    </row>
    <row r="174" spans="1:3" x14ac:dyDescent="0.25">
      <c r="A174" s="191" t="s">
        <v>353</v>
      </c>
      <c r="B174" s="217" t="s">
        <v>217</v>
      </c>
      <c r="C174" s="88"/>
    </row>
    <row r="175" spans="1:3" outlineLevel="1" x14ac:dyDescent="0.25">
      <c r="A175" s="191"/>
      <c r="B175" s="218" t="s">
        <v>216</v>
      </c>
      <c r="C175" s="10"/>
    </row>
    <row r="176" spans="1:3" outlineLevel="1" x14ac:dyDescent="0.25">
      <c r="A176" s="191" t="s">
        <v>352</v>
      </c>
      <c r="B176" s="219" t="s">
        <v>214</v>
      </c>
      <c r="C176" s="210"/>
    </row>
    <row r="177" spans="1:3" outlineLevel="1" x14ac:dyDescent="0.25">
      <c r="A177" s="194"/>
      <c r="B177" s="214" t="s">
        <v>213</v>
      </c>
      <c r="C177" s="196"/>
    </row>
    <row r="178" spans="1:3" outlineLevel="1" x14ac:dyDescent="0.25">
      <c r="A178" s="191" t="s">
        <v>351</v>
      </c>
      <c r="B178" s="215" t="s">
        <v>199</v>
      </c>
      <c r="C178" s="211"/>
    </row>
    <row r="179" spans="1:3" outlineLevel="1" x14ac:dyDescent="0.25">
      <c r="A179" s="191" t="s">
        <v>350</v>
      </c>
      <c r="B179" s="215" t="s">
        <v>197</v>
      </c>
      <c r="C179" s="212"/>
    </row>
    <row r="180" spans="1:3" outlineLevel="1" x14ac:dyDescent="0.25">
      <c r="A180" s="191" t="s">
        <v>349</v>
      </c>
      <c r="B180" s="216" t="s">
        <v>195</v>
      </c>
      <c r="C180" s="213"/>
    </row>
    <row r="181" spans="1:3" outlineLevel="1" x14ac:dyDescent="0.25">
      <c r="A181" s="194"/>
      <c r="B181" s="214" t="s">
        <v>209</v>
      </c>
      <c r="C181" s="196"/>
    </row>
    <row r="182" spans="1:3" outlineLevel="1" x14ac:dyDescent="0.25">
      <c r="A182" s="191" t="s">
        <v>348</v>
      </c>
      <c r="B182" s="215" t="s">
        <v>199</v>
      </c>
      <c r="C182" s="211"/>
    </row>
    <row r="183" spans="1:3" outlineLevel="1" x14ac:dyDescent="0.25">
      <c r="A183" s="191" t="s">
        <v>347</v>
      </c>
      <c r="B183" s="215" t="s">
        <v>197</v>
      </c>
      <c r="C183" s="212"/>
    </row>
    <row r="184" spans="1:3" outlineLevel="1" x14ac:dyDescent="0.25">
      <c r="A184" s="191" t="s">
        <v>346</v>
      </c>
      <c r="B184" s="216" t="s">
        <v>195</v>
      </c>
      <c r="C184" s="213"/>
    </row>
    <row r="185" spans="1:3" outlineLevel="1" x14ac:dyDescent="0.25">
      <c r="A185" s="194"/>
      <c r="B185" s="214" t="s">
        <v>205</v>
      </c>
      <c r="C185" s="196"/>
    </row>
    <row r="186" spans="1:3" outlineLevel="1" x14ac:dyDescent="0.25">
      <c r="A186" s="191" t="s">
        <v>345</v>
      </c>
      <c r="B186" s="215" t="s">
        <v>199</v>
      </c>
      <c r="C186" s="193"/>
    </row>
    <row r="187" spans="1:3" outlineLevel="1" x14ac:dyDescent="0.25">
      <c r="A187" s="191" t="s">
        <v>344</v>
      </c>
      <c r="B187" s="215" t="s">
        <v>197</v>
      </c>
      <c r="C187" s="192"/>
    </row>
    <row r="188" spans="1:3" outlineLevel="1" x14ac:dyDescent="0.25">
      <c r="A188" s="191" t="s">
        <v>343</v>
      </c>
      <c r="B188" s="216" t="s">
        <v>195</v>
      </c>
      <c r="C188" s="195"/>
    </row>
    <row r="189" spans="1:3" ht="25.5" outlineLevel="1" x14ac:dyDescent="0.25">
      <c r="A189" s="194"/>
      <c r="B189" s="214" t="s">
        <v>201</v>
      </c>
      <c r="C189" s="196"/>
    </row>
    <row r="190" spans="1:3" outlineLevel="1" x14ac:dyDescent="0.25">
      <c r="A190" s="191" t="s">
        <v>342</v>
      </c>
      <c r="B190" s="215" t="s">
        <v>199</v>
      </c>
      <c r="C190" s="193"/>
    </row>
    <row r="191" spans="1:3" outlineLevel="1" x14ac:dyDescent="0.25">
      <c r="A191" s="191" t="s">
        <v>341</v>
      </c>
      <c r="B191" s="215" t="s">
        <v>197</v>
      </c>
      <c r="C191" s="192"/>
    </row>
    <row r="192" spans="1:3" outlineLevel="1" x14ac:dyDescent="0.25">
      <c r="A192" s="191" t="s">
        <v>340</v>
      </c>
      <c r="B192" s="216" t="s">
        <v>195</v>
      </c>
      <c r="C192" s="192"/>
    </row>
    <row r="193" spans="1:3" ht="22.5" customHeight="1" outlineLevel="1" thickBot="1" x14ac:dyDescent="0.3">
      <c r="A193" s="191" t="s">
        <v>339</v>
      </c>
      <c r="B193" s="220" t="s">
        <v>193</v>
      </c>
      <c r="C193" s="221"/>
    </row>
    <row r="194" spans="1:3" x14ac:dyDescent="0.25">
      <c r="A194" s="191" t="s">
        <v>338</v>
      </c>
      <c r="B194" s="217" t="s">
        <v>217</v>
      </c>
      <c r="C194" s="88"/>
    </row>
    <row r="195" spans="1:3" outlineLevel="1" x14ac:dyDescent="0.25">
      <c r="A195" s="191"/>
      <c r="B195" s="218" t="s">
        <v>216</v>
      </c>
      <c r="C195" s="10"/>
    </row>
    <row r="196" spans="1:3" outlineLevel="1" x14ac:dyDescent="0.25">
      <c r="A196" s="191" t="s">
        <v>337</v>
      </c>
      <c r="B196" s="219" t="s">
        <v>214</v>
      </c>
      <c r="C196" s="210"/>
    </row>
    <row r="197" spans="1:3" outlineLevel="1" x14ac:dyDescent="0.25">
      <c r="A197" s="194"/>
      <c r="B197" s="214" t="s">
        <v>213</v>
      </c>
      <c r="C197" s="196"/>
    </row>
    <row r="198" spans="1:3" outlineLevel="1" x14ac:dyDescent="0.25">
      <c r="A198" s="191" t="s">
        <v>336</v>
      </c>
      <c r="B198" s="215" t="s">
        <v>199</v>
      </c>
      <c r="C198" s="211"/>
    </row>
    <row r="199" spans="1:3" outlineLevel="1" x14ac:dyDescent="0.25">
      <c r="A199" s="191" t="s">
        <v>335</v>
      </c>
      <c r="B199" s="215" t="s">
        <v>197</v>
      </c>
      <c r="C199" s="212"/>
    </row>
    <row r="200" spans="1:3" outlineLevel="1" x14ac:dyDescent="0.25">
      <c r="A200" s="191" t="s">
        <v>334</v>
      </c>
      <c r="B200" s="216" t="s">
        <v>195</v>
      </c>
      <c r="C200" s="213"/>
    </row>
    <row r="201" spans="1:3" outlineLevel="1" x14ac:dyDescent="0.25">
      <c r="A201" s="194"/>
      <c r="B201" s="214" t="s">
        <v>209</v>
      </c>
      <c r="C201" s="196"/>
    </row>
    <row r="202" spans="1:3" outlineLevel="1" x14ac:dyDescent="0.25">
      <c r="A202" s="191" t="s">
        <v>333</v>
      </c>
      <c r="B202" s="215" t="s">
        <v>199</v>
      </c>
      <c r="C202" s="211"/>
    </row>
    <row r="203" spans="1:3" outlineLevel="1" x14ac:dyDescent="0.25">
      <c r="A203" s="191" t="s">
        <v>332</v>
      </c>
      <c r="B203" s="215" t="s">
        <v>197</v>
      </c>
      <c r="C203" s="212"/>
    </row>
    <row r="204" spans="1:3" outlineLevel="1" x14ac:dyDescent="0.25">
      <c r="A204" s="191" t="s">
        <v>331</v>
      </c>
      <c r="B204" s="216" t="s">
        <v>195</v>
      </c>
      <c r="C204" s="213"/>
    </row>
    <row r="205" spans="1:3" outlineLevel="1" x14ac:dyDescent="0.25">
      <c r="A205" s="194"/>
      <c r="B205" s="214" t="s">
        <v>205</v>
      </c>
      <c r="C205" s="196"/>
    </row>
    <row r="206" spans="1:3" outlineLevel="1" x14ac:dyDescent="0.25">
      <c r="A206" s="191" t="s">
        <v>330</v>
      </c>
      <c r="B206" s="215" t="s">
        <v>199</v>
      </c>
      <c r="C206" s="193"/>
    </row>
    <row r="207" spans="1:3" outlineLevel="1" x14ac:dyDescent="0.25">
      <c r="A207" s="191" t="s">
        <v>329</v>
      </c>
      <c r="B207" s="215" t="s">
        <v>197</v>
      </c>
      <c r="C207" s="192"/>
    </row>
    <row r="208" spans="1:3" outlineLevel="1" x14ac:dyDescent="0.25">
      <c r="A208" s="191" t="s">
        <v>328</v>
      </c>
      <c r="B208" s="216" t="s">
        <v>195</v>
      </c>
      <c r="C208" s="195"/>
    </row>
    <row r="209" spans="1:3" ht="25.5" outlineLevel="1" x14ac:dyDescent="0.25">
      <c r="A209" s="194"/>
      <c r="B209" s="214" t="s">
        <v>201</v>
      </c>
      <c r="C209" s="196"/>
    </row>
    <row r="210" spans="1:3" outlineLevel="1" x14ac:dyDescent="0.25">
      <c r="A210" s="191" t="s">
        <v>327</v>
      </c>
      <c r="B210" s="215" t="s">
        <v>199</v>
      </c>
      <c r="C210" s="193"/>
    </row>
    <row r="211" spans="1:3" outlineLevel="1" x14ac:dyDescent="0.25">
      <c r="A211" s="191" t="s">
        <v>326</v>
      </c>
      <c r="B211" s="215" t="s">
        <v>197</v>
      </c>
      <c r="C211" s="192"/>
    </row>
    <row r="212" spans="1:3" outlineLevel="1" x14ac:dyDescent="0.25">
      <c r="A212" s="191" t="s">
        <v>325</v>
      </c>
      <c r="B212" s="216" t="s">
        <v>195</v>
      </c>
      <c r="C212" s="192"/>
    </row>
    <row r="213" spans="1:3" ht="22.5" customHeight="1" outlineLevel="1" thickBot="1" x14ac:dyDescent="0.3">
      <c r="A213" s="191" t="s">
        <v>324</v>
      </c>
      <c r="B213" s="220" t="s">
        <v>193</v>
      </c>
      <c r="C213" s="221"/>
    </row>
    <row r="214" spans="1:3" x14ac:dyDescent="0.25">
      <c r="A214" s="191" t="s">
        <v>323</v>
      </c>
      <c r="B214" s="217" t="s">
        <v>217</v>
      </c>
      <c r="C214" s="88"/>
    </row>
    <row r="215" spans="1:3" outlineLevel="1" x14ac:dyDescent="0.25">
      <c r="A215" s="191"/>
      <c r="B215" s="218" t="s">
        <v>216</v>
      </c>
      <c r="C215" s="10"/>
    </row>
    <row r="216" spans="1:3" outlineLevel="1" x14ac:dyDescent="0.25">
      <c r="A216" s="191" t="s">
        <v>322</v>
      </c>
      <c r="B216" s="219" t="s">
        <v>214</v>
      </c>
      <c r="C216" s="210"/>
    </row>
    <row r="217" spans="1:3" outlineLevel="1" x14ac:dyDescent="0.25">
      <c r="A217" s="194"/>
      <c r="B217" s="214" t="s">
        <v>213</v>
      </c>
      <c r="C217" s="196"/>
    </row>
    <row r="218" spans="1:3" outlineLevel="1" x14ac:dyDescent="0.25">
      <c r="A218" s="191" t="s">
        <v>321</v>
      </c>
      <c r="B218" s="215" t="s">
        <v>199</v>
      </c>
      <c r="C218" s="211"/>
    </row>
    <row r="219" spans="1:3" outlineLevel="1" x14ac:dyDescent="0.25">
      <c r="A219" s="191" t="s">
        <v>320</v>
      </c>
      <c r="B219" s="215" t="s">
        <v>197</v>
      </c>
      <c r="C219" s="212"/>
    </row>
    <row r="220" spans="1:3" outlineLevel="1" x14ac:dyDescent="0.25">
      <c r="A220" s="191" t="s">
        <v>319</v>
      </c>
      <c r="B220" s="216" t="s">
        <v>195</v>
      </c>
      <c r="C220" s="213"/>
    </row>
    <row r="221" spans="1:3" outlineLevel="1" x14ac:dyDescent="0.25">
      <c r="A221" s="194"/>
      <c r="B221" s="214" t="s">
        <v>209</v>
      </c>
      <c r="C221" s="196"/>
    </row>
    <row r="222" spans="1:3" outlineLevel="1" x14ac:dyDescent="0.25">
      <c r="A222" s="191" t="s">
        <v>318</v>
      </c>
      <c r="B222" s="215" t="s">
        <v>199</v>
      </c>
      <c r="C222" s="211"/>
    </row>
    <row r="223" spans="1:3" outlineLevel="1" x14ac:dyDescent="0.25">
      <c r="A223" s="191" t="s">
        <v>317</v>
      </c>
      <c r="B223" s="215" t="s">
        <v>197</v>
      </c>
      <c r="C223" s="212"/>
    </row>
    <row r="224" spans="1:3" outlineLevel="1" x14ac:dyDescent="0.25">
      <c r="A224" s="191" t="s">
        <v>316</v>
      </c>
      <c r="B224" s="216" t="s">
        <v>195</v>
      </c>
      <c r="C224" s="213"/>
    </row>
    <row r="225" spans="1:3" outlineLevel="1" x14ac:dyDescent="0.25">
      <c r="A225" s="194"/>
      <c r="B225" s="214" t="s">
        <v>205</v>
      </c>
      <c r="C225" s="196"/>
    </row>
    <row r="226" spans="1:3" outlineLevel="1" x14ac:dyDescent="0.25">
      <c r="A226" s="191" t="s">
        <v>315</v>
      </c>
      <c r="B226" s="215" t="s">
        <v>199</v>
      </c>
      <c r="C226" s="193"/>
    </row>
    <row r="227" spans="1:3" outlineLevel="1" x14ac:dyDescent="0.25">
      <c r="A227" s="191" t="s">
        <v>314</v>
      </c>
      <c r="B227" s="215" t="s">
        <v>197</v>
      </c>
      <c r="C227" s="192"/>
    </row>
    <row r="228" spans="1:3" outlineLevel="1" x14ac:dyDescent="0.25">
      <c r="A228" s="191" t="s">
        <v>313</v>
      </c>
      <c r="B228" s="216" t="s">
        <v>195</v>
      </c>
      <c r="C228" s="195"/>
    </row>
    <row r="229" spans="1:3" ht="25.5" outlineLevel="1" x14ac:dyDescent="0.25">
      <c r="A229" s="194"/>
      <c r="B229" s="214" t="s">
        <v>201</v>
      </c>
      <c r="C229" s="196"/>
    </row>
    <row r="230" spans="1:3" outlineLevel="1" x14ac:dyDescent="0.25">
      <c r="A230" s="191" t="s">
        <v>312</v>
      </c>
      <c r="B230" s="215" t="s">
        <v>199</v>
      </c>
      <c r="C230" s="193"/>
    </row>
    <row r="231" spans="1:3" outlineLevel="1" x14ac:dyDescent="0.25">
      <c r="A231" s="191" t="s">
        <v>311</v>
      </c>
      <c r="B231" s="215" t="s">
        <v>197</v>
      </c>
      <c r="C231" s="192"/>
    </row>
    <row r="232" spans="1:3" outlineLevel="1" x14ac:dyDescent="0.25">
      <c r="A232" s="191" t="s">
        <v>310</v>
      </c>
      <c r="B232" s="216" t="s">
        <v>195</v>
      </c>
      <c r="C232" s="192"/>
    </row>
    <row r="233" spans="1:3" ht="22.5" customHeight="1" outlineLevel="1" thickBot="1" x14ac:dyDescent="0.3">
      <c r="A233" s="191" t="s">
        <v>309</v>
      </c>
      <c r="B233" s="220" t="s">
        <v>193</v>
      </c>
      <c r="C233" s="221"/>
    </row>
    <row r="234" spans="1:3" x14ac:dyDescent="0.25">
      <c r="A234" s="191" t="s">
        <v>308</v>
      </c>
      <c r="B234" s="217" t="s">
        <v>217</v>
      </c>
      <c r="C234" s="88"/>
    </row>
    <row r="235" spans="1:3" outlineLevel="1" x14ac:dyDescent="0.25">
      <c r="A235" s="191"/>
      <c r="B235" s="218" t="s">
        <v>216</v>
      </c>
      <c r="C235" s="10"/>
    </row>
    <row r="236" spans="1:3" outlineLevel="1" x14ac:dyDescent="0.25">
      <c r="A236" s="191" t="s">
        <v>307</v>
      </c>
      <c r="B236" s="219" t="s">
        <v>214</v>
      </c>
      <c r="C236" s="210"/>
    </row>
    <row r="237" spans="1:3" outlineLevel="1" x14ac:dyDescent="0.25">
      <c r="A237" s="194"/>
      <c r="B237" s="214" t="s">
        <v>213</v>
      </c>
      <c r="C237" s="196"/>
    </row>
    <row r="238" spans="1:3" outlineLevel="1" x14ac:dyDescent="0.25">
      <c r="A238" s="191" t="s">
        <v>306</v>
      </c>
      <c r="B238" s="215" t="s">
        <v>199</v>
      </c>
      <c r="C238" s="211"/>
    </row>
    <row r="239" spans="1:3" outlineLevel="1" x14ac:dyDescent="0.25">
      <c r="A239" s="191" t="s">
        <v>305</v>
      </c>
      <c r="B239" s="215" t="s">
        <v>197</v>
      </c>
      <c r="C239" s="212"/>
    </row>
    <row r="240" spans="1:3" outlineLevel="1" x14ac:dyDescent="0.25">
      <c r="A240" s="191" t="s">
        <v>304</v>
      </c>
      <c r="B240" s="216" t="s">
        <v>195</v>
      </c>
      <c r="C240" s="213"/>
    </row>
    <row r="241" spans="1:3" outlineLevel="1" x14ac:dyDescent="0.25">
      <c r="A241" s="194"/>
      <c r="B241" s="214" t="s">
        <v>209</v>
      </c>
      <c r="C241" s="196"/>
    </row>
    <row r="242" spans="1:3" outlineLevel="1" x14ac:dyDescent="0.25">
      <c r="A242" s="191" t="s">
        <v>303</v>
      </c>
      <c r="B242" s="215" t="s">
        <v>199</v>
      </c>
      <c r="C242" s="211"/>
    </row>
    <row r="243" spans="1:3" outlineLevel="1" x14ac:dyDescent="0.25">
      <c r="A243" s="191" t="s">
        <v>302</v>
      </c>
      <c r="B243" s="215" t="s">
        <v>197</v>
      </c>
      <c r="C243" s="212"/>
    </row>
    <row r="244" spans="1:3" outlineLevel="1" x14ac:dyDescent="0.25">
      <c r="A244" s="191" t="s">
        <v>301</v>
      </c>
      <c r="B244" s="216" t="s">
        <v>195</v>
      </c>
      <c r="C244" s="213"/>
    </row>
    <row r="245" spans="1:3" outlineLevel="1" x14ac:dyDescent="0.25">
      <c r="A245" s="194"/>
      <c r="B245" s="214" t="s">
        <v>205</v>
      </c>
      <c r="C245" s="196"/>
    </row>
    <row r="246" spans="1:3" outlineLevel="1" x14ac:dyDescent="0.25">
      <c r="A246" s="191" t="s">
        <v>300</v>
      </c>
      <c r="B246" s="215" t="s">
        <v>199</v>
      </c>
      <c r="C246" s="193"/>
    </row>
    <row r="247" spans="1:3" outlineLevel="1" x14ac:dyDescent="0.25">
      <c r="A247" s="191" t="s">
        <v>299</v>
      </c>
      <c r="B247" s="215" t="s">
        <v>197</v>
      </c>
      <c r="C247" s="192"/>
    </row>
    <row r="248" spans="1:3" outlineLevel="1" x14ac:dyDescent="0.25">
      <c r="A248" s="191" t="s">
        <v>298</v>
      </c>
      <c r="B248" s="216" t="s">
        <v>195</v>
      </c>
      <c r="C248" s="195"/>
    </row>
    <row r="249" spans="1:3" ht="25.5" outlineLevel="1" x14ac:dyDescent="0.25">
      <c r="A249" s="194"/>
      <c r="B249" s="214" t="s">
        <v>201</v>
      </c>
      <c r="C249" s="196"/>
    </row>
    <row r="250" spans="1:3" outlineLevel="1" x14ac:dyDescent="0.25">
      <c r="A250" s="191" t="s">
        <v>297</v>
      </c>
      <c r="B250" s="215" t="s">
        <v>199</v>
      </c>
      <c r="C250" s="193"/>
    </row>
    <row r="251" spans="1:3" outlineLevel="1" x14ac:dyDescent="0.25">
      <c r="A251" s="191" t="s">
        <v>296</v>
      </c>
      <c r="B251" s="215" t="s">
        <v>197</v>
      </c>
      <c r="C251" s="192"/>
    </row>
    <row r="252" spans="1:3" outlineLevel="1" x14ac:dyDescent="0.25">
      <c r="A252" s="191" t="s">
        <v>295</v>
      </c>
      <c r="B252" s="216" t="s">
        <v>195</v>
      </c>
      <c r="C252" s="192"/>
    </row>
    <row r="253" spans="1:3" ht="22.5" customHeight="1" outlineLevel="1" thickBot="1" x14ac:dyDescent="0.3">
      <c r="A253" s="191" t="s">
        <v>294</v>
      </c>
      <c r="B253" s="220" t="s">
        <v>193</v>
      </c>
      <c r="C253" s="221"/>
    </row>
    <row r="254" spans="1:3" x14ac:dyDescent="0.25">
      <c r="A254" s="191" t="s">
        <v>293</v>
      </c>
      <c r="B254" s="217" t="s">
        <v>217</v>
      </c>
      <c r="C254" s="88"/>
    </row>
    <row r="255" spans="1:3" outlineLevel="1" x14ac:dyDescent="0.25">
      <c r="A255" s="191"/>
      <c r="B255" s="218" t="s">
        <v>216</v>
      </c>
      <c r="C255" s="10"/>
    </row>
    <row r="256" spans="1:3" outlineLevel="1" x14ac:dyDescent="0.25">
      <c r="A256" s="191" t="s">
        <v>292</v>
      </c>
      <c r="B256" s="219" t="s">
        <v>214</v>
      </c>
      <c r="C256" s="210"/>
    </row>
    <row r="257" spans="1:3" outlineLevel="1" x14ac:dyDescent="0.25">
      <c r="A257" s="194"/>
      <c r="B257" s="214" t="s">
        <v>213</v>
      </c>
      <c r="C257" s="196"/>
    </row>
    <row r="258" spans="1:3" outlineLevel="1" x14ac:dyDescent="0.25">
      <c r="A258" s="191" t="s">
        <v>291</v>
      </c>
      <c r="B258" s="215" t="s">
        <v>199</v>
      </c>
      <c r="C258" s="211"/>
    </row>
    <row r="259" spans="1:3" outlineLevel="1" x14ac:dyDescent="0.25">
      <c r="A259" s="191" t="s">
        <v>290</v>
      </c>
      <c r="B259" s="215" t="s">
        <v>197</v>
      </c>
      <c r="C259" s="212"/>
    </row>
    <row r="260" spans="1:3" outlineLevel="1" x14ac:dyDescent="0.25">
      <c r="A260" s="191" t="s">
        <v>289</v>
      </c>
      <c r="B260" s="216" t="s">
        <v>195</v>
      </c>
      <c r="C260" s="213"/>
    </row>
    <row r="261" spans="1:3" outlineLevel="1" x14ac:dyDescent="0.25">
      <c r="A261" s="194"/>
      <c r="B261" s="214" t="s">
        <v>209</v>
      </c>
      <c r="C261" s="196"/>
    </row>
    <row r="262" spans="1:3" outlineLevel="1" x14ac:dyDescent="0.25">
      <c r="A262" s="191" t="s">
        <v>288</v>
      </c>
      <c r="B262" s="215" t="s">
        <v>199</v>
      </c>
      <c r="C262" s="211"/>
    </row>
    <row r="263" spans="1:3" outlineLevel="1" x14ac:dyDescent="0.25">
      <c r="A263" s="191" t="s">
        <v>287</v>
      </c>
      <c r="B263" s="215" t="s">
        <v>197</v>
      </c>
      <c r="C263" s="212"/>
    </row>
    <row r="264" spans="1:3" outlineLevel="1" x14ac:dyDescent="0.25">
      <c r="A264" s="191" t="s">
        <v>286</v>
      </c>
      <c r="B264" s="216" t="s">
        <v>195</v>
      </c>
      <c r="C264" s="213"/>
    </row>
    <row r="265" spans="1:3" outlineLevel="1" x14ac:dyDescent="0.25">
      <c r="A265" s="194"/>
      <c r="B265" s="214" t="s">
        <v>205</v>
      </c>
      <c r="C265" s="196"/>
    </row>
    <row r="266" spans="1:3" outlineLevel="1" x14ac:dyDescent="0.25">
      <c r="A266" s="191" t="s">
        <v>285</v>
      </c>
      <c r="B266" s="215" t="s">
        <v>199</v>
      </c>
      <c r="C266" s="193"/>
    </row>
    <row r="267" spans="1:3" outlineLevel="1" x14ac:dyDescent="0.25">
      <c r="A267" s="191" t="s">
        <v>284</v>
      </c>
      <c r="B267" s="215" t="s">
        <v>197</v>
      </c>
      <c r="C267" s="192"/>
    </row>
    <row r="268" spans="1:3" outlineLevel="1" x14ac:dyDescent="0.25">
      <c r="A268" s="191" t="s">
        <v>283</v>
      </c>
      <c r="B268" s="216" t="s">
        <v>195</v>
      </c>
      <c r="C268" s="195"/>
    </row>
    <row r="269" spans="1:3" ht="25.5" outlineLevel="1" x14ac:dyDescent="0.25">
      <c r="A269" s="194"/>
      <c r="B269" s="214" t="s">
        <v>201</v>
      </c>
      <c r="C269" s="196"/>
    </row>
    <row r="270" spans="1:3" outlineLevel="1" x14ac:dyDescent="0.25">
      <c r="A270" s="191" t="s">
        <v>282</v>
      </c>
      <c r="B270" s="215" t="s">
        <v>199</v>
      </c>
      <c r="C270" s="193"/>
    </row>
    <row r="271" spans="1:3" outlineLevel="1" x14ac:dyDescent="0.25">
      <c r="A271" s="191" t="s">
        <v>281</v>
      </c>
      <c r="B271" s="215" t="s">
        <v>197</v>
      </c>
      <c r="C271" s="192"/>
    </row>
    <row r="272" spans="1:3" outlineLevel="1" x14ac:dyDescent="0.25">
      <c r="A272" s="191" t="s">
        <v>280</v>
      </c>
      <c r="B272" s="216" t="s">
        <v>195</v>
      </c>
      <c r="C272" s="192"/>
    </row>
    <row r="273" spans="1:3" ht="22.5" customHeight="1" outlineLevel="1" thickBot="1" x14ac:dyDescent="0.3">
      <c r="A273" s="191" t="s">
        <v>279</v>
      </c>
      <c r="B273" s="220" t="s">
        <v>193</v>
      </c>
      <c r="C273" s="221"/>
    </row>
    <row r="274" spans="1:3" x14ac:dyDescent="0.25">
      <c r="A274" s="191" t="s">
        <v>278</v>
      </c>
      <c r="B274" s="217" t="s">
        <v>217</v>
      </c>
      <c r="C274" s="88"/>
    </row>
    <row r="275" spans="1:3" outlineLevel="1" x14ac:dyDescent="0.25">
      <c r="A275" s="191"/>
      <c r="B275" s="218" t="s">
        <v>216</v>
      </c>
      <c r="C275" s="10"/>
    </row>
    <row r="276" spans="1:3" outlineLevel="1" x14ac:dyDescent="0.25">
      <c r="A276" s="191" t="s">
        <v>277</v>
      </c>
      <c r="B276" s="219" t="s">
        <v>214</v>
      </c>
      <c r="C276" s="210"/>
    </row>
    <row r="277" spans="1:3" outlineLevel="1" x14ac:dyDescent="0.25">
      <c r="A277" s="194"/>
      <c r="B277" s="214" t="s">
        <v>213</v>
      </c>
      <c r="C277" s="196"/>
    </row>
    <row r="278" spans="1:3" outlineLevel="1" x14ac:dyDescent="0.25">
      <c r="A278" s="191" t="s">
        <v>276</v>
      </c>
      <c r="B278" s="215" t="s">
        <v>199</v>
      </c>
      <c r="C278" s="211"/>
    </row>
    <row r="279" spans="1:3" outlineLevel="1" x14ac:dyDescent="0.25">
      <c r="A279" s="191" t="s">
        <v>275</v>
      </c>
      <c r="B279" s="215" t="s">
        <v>197</v>
      </c>
      <c r="C279" s="212"/>
    </row>
    <row r="280" spans="1:3" outlineLevel="1" x14ac:dyDescent="0.25">
      <c r="A280" s="191" t="s">
        <v>274</v>
      </c>
      <c r="B280" s="216" t="s">
        <v>195</v>
      </c>
      <c r="C280" s="213"/>
    </row>
    <row r="281" spans="1:3" outlineLevel="1" x14ac:dyDescent="0.25">
      <c r="A281" s="194"/>
      <c r="B281" s="214" t="s">
        <v>209</v>
      </c>
      <c r="C281" s="196"/>
    </row>
    <row r="282" spans="1:3" outlineLevel="1" x14ac:dyDescent="0.25">
      <c r="A282" s="191" t="s">
        <v>273</v>
      </c>
      <c r="B282" s="215" t="s">
        <v>199</v>
      </c>
      <c r="C282" s="211"/>
    </row>
    <row r="283" spans="1:3" outlineLevel="1" x14ac:dyDescent="0.25">
      <c r="A283" s="191" t="s">
        <v>272</v>
      </c>
      <c r="B283" s="215" t="s">
        <v>197</v>
      </c>
      <c r="C283" s="212"/>
    </row>
    <row r="284" spans="1:3" outlineLevel="1" x14ac:dyDescent="0.25">
      <c r="A284" s="191" t="s">
        <v>271</v>
      </c>
      <c r="B284" s="216" t="s">
        <v>195</v>
      </c>
      <c r="C284" s="213"/>
    </row>
    <row r="285" spans="1:3" outlineLevel="1" x14ac:dyDescent="0.25">
      <c r="A285" s="194"/>
      <c r="B285" s="214" t="s">
        <v>205</v>
      </c>
      <c r="C285" s="196"/>
    </row>
    <row r="286" spans="1:3" outlineLevel="1" x14ac:dyDescent="0.25">
      <c r="A286" s="191" t="s">
        <v>270</v>
      </c>
      <c r="B286" s="215" t="s">
        <v>199</v>
      </c>
      <c r="C286" s="193"/>
    </row>
    <row r="287" spans="1:3" outlineLevel="1" x14ac:dyDescent="0.25">
      <c r="A287" s="191" t="s">
        <v>269</v>
      </c>
      <c r="B287" s="215" t="s">
        <v>197</v>
      </c>
      <c r="C287" s="192"/>
    </row>
    <row r="288" spans="1:3" outlineLevel="1" x14ac:dyDescent="0.25">
      <c r="A288" s="191" t="s">
        <v>268</v>
      </c>
      <c r="B288" s="216" t="s">
        <v>195</v>
      </c>
      <c r="C288" s="195"/>
    </row>
    <row r="289" spans="1:3" ht="25.5" outlineLevel="1" x14ac:dyDescent="0.25">
      <c r="A289" s="194"/>
      <c r="B289" s="214" t="s">
        <v>201</v>
      </c>
      <c r="C289" s="196"/>
    </row>
    <row r="290" spans="1:3" outlineLevel="1" x14ac:dyDescent="0.25">
      <c r="A290" s="191" t="s">
        <v>267</v>
      </c>
      <c r="B290" s="215" t="s">
        <v>199</v>
      </c>
      <c r="C290" s="193"/>
    </row>
    <row r="291" spans="1:3" outlineLevel="1" x14ac:dyDescent="0.25">
      <c r="A291" s="191" t="s">
        <v>266</v>
      </c>
      <c r="B291" s="215" t="s">
        <v>197</v>
      </c>
      <c r="C291" s="192"/>
    </row>
    <row r="292" spans="1:3" outlineLevel="1" x14ac:dyDescent="0.25">
      <c r="A292" s="191" t="s">
        <v>265</v>
      </c>
      <c r="B292" s="216" t="s">
        <v>195</v>
      </c>
      <c r="C292" s="192"/>
    </row>
    <row r="293" spans="1:3" ht="22.5" customHeight="1" outlineLevel="1" thickBot="1" x14ac:dyDescent="0.3">
      <c r="A293" s="191" t="s">
        <v>264</v>
      </c>
      <c r="B293" s="220" t="s">
        <v>193</v>
      </c>
      <c r="C293" s="221"/>
    </row>
    <row r="294" spans="1:3" x14ac:dyDescent="0.25">
      <c r="A294" s="191" t="s">
        <v>263</v>
      </c>
      <c r="B294" s="217" t="s">
        <v>217</v>
      </c>
      <c r="C294" s="88"/>
    </row>
    <row r="295" spans="1:3" outlineLevel="1" x14ac:dyDescent="0.25">
      <c r="A295" s="191"/>
      <c r="B295" s="218" t="s">
        <v>216</v>
      </c>
      <c r="C295" s="10"/>
    </row>
    <row r="296" spans="1:3" outlineLevel="1" x14ac:dyDescent="0.25">
      <c r="A296" s="191" t="s">
        <v>262</v>
      </c>
      <c r="B296" s="219" t="s">
        <v>214</v>
      </c>
      <c r="C296" s="210"/>
    </row>
    <row r="297" spans="1:3" outlineLevel="1" x14ac:dyDescent="0.25">
      <c r="A297" s="194"/>
      <c r="B297" s="214" t="s">
        <v>213</v>
      </c>
      <c r="C297" s="196"/>
    </row>
    <row r="298" spans="1:3" outlineLevel="1" x14ac:dyDescent="0.25">
      <c r="A298" s="191" t="s">
        <v>261</v>
      </c>
      <c r="B298" s="215" t="s">
        <v>199</v>
      </c>
      <c r="C298" s="211"/>
    </row>
    <row r="299" spans="1:3" outlineLevel="1" x14ac:dyDescent="0.25">
      <c r="A299" s="191" t="s">
        <v>260</v>
      </c>
      <c r="B299" s="215" t="s">
        <v>197</v>
      </c>
      <c r="C299" s="212"/>
    </row>
    <row r="300" spans="1:3" outlineLevel="1" x14ac:dyDescent="0.25">
      <c r="A300" s="191" t="s">
        <v>259</v>
      </c>
      <c r="B300" s="216" t="s">
        <v>195</v>
      </c>
      <c r="C300" s="213"/>
    </row>
    <row r="301" spans="1:3" outlineLevel="1" x14ac:dyDescent="0.25">
      <c r="A301" s="194"/>
      <c r="B301" s="214" t="s">
        <v>209</v>
      </c>
      <c r="C301" s="196"/>
    </row>
    <row r="302" spans="1:3" outlineLevel="1" x14ac:dyDescent="0.25">
      <c r="A302" s="191" t="s">
        <v>258</v>
      </c>
      <c r="B302" s="215" t="s">
        <v>199</v>
      </c>
      <c r="C302" s="211"/>
    </row>
    <row r="303" spans="1:3" outlineLevel="1" x14ac:dyDescent="0.25">
      <c r="A303" s="191" t="s">
        <v>257</v>
      </c>
      <c r="B303" s="215" t="s">
        <v>197</v>
      </c>
      <c r="C303" s="212"/>
    </row>
    <row r="304" spans="1:3" outlineLevel="1" x14ac:dyDescent="0.25">
      <c r="A304" s="191" t="s">
        <v>256</v>
      </c>
      <c r="B304" s="216" t="s">
        <v>195</v>
      </c>
      <c r="C304" s="213"/>
    </row>
    <row r="305" spans="1:3" outlineLevel="1" x14ac:dyDescent="0.25">
      <c r="A305" s="194"/>
      <c r="B305" s="214" t="s">
        <v>205</v>
      </c>
      <c r="C305" s="196"/>
    </row>
    <row r="306" spans="1:3" outlineLevel="1" x14ac:dyDescent="0.25">
      <c r="A306" s="191" t="s">
        <v>255</v>
      </c>
      <c r="B306" s="215" t="s">
        <v>199</v>
      </c>
      <c r="C306" s="193"/>
    </row>
    <row r="307" spans="1:3" outlineLevel="1" x14ac:dyDescent="0.25">
      <c r="A307" s="191" t="s">
        <v>254</v>
      </c>
      <c r="B307" s="215" t="s">
        <v>197</v>
      </c>
      <c r="C307" s="192"/>
    </row>
    <row r="308" spans="1:3" outlineLevel="1" x14ac:dyDescent="0.25">
      <c r="A308" s="191" t="s">
        <v>253</v>
      </c>
      <c r="B308" s="216" t="s">
        <v>195</v>
      </c>
      <c r="C308" s="195"/>
    </row>
    <row r="309" spans="1:3" ht="25.5" outlineLevel="1" x14ac:dyDescent="0.25">
      <c r="A309" s="194"/>
      <c r="B309" s="214" t="s">
        <v>201</v>
      </c>
      <c r="C309" s="196"/>
    </row>
    <row r="310" spans="1:3" outlineLevel="1" x14ac:dyDescent="0.25">
      <c r="A310" s="191" t="s">
        <v>252</v>
      </c>
      <c r="B310" s="215" t="s">
        <v>199</v>
      </c>
      <c r="C310" s="193"/>
    </row>
    <row r="311" spans="1:3" outlineLevel="1" x14ac:dyDescent="0.25">
      <c r="A311" s="191" t="s">
        <v>251</v>
      </c>
      <c r="B311" s="215" t="s">
        <v>197</v>
      </c>
      <c r="C311" s="192"/>
    </row>
    <row r="312" spans="1:3" outlineLevel="1" x14ac:dyDescent="0.25">
      <c r="A312" s="191" t="s">
        <v>250</v>
      </c>
      <c r="B312" s="216" t="s">
        <v>195</v>
      </c>
      <c r="C312" s="192"/>
    </row>
    <row r="313" spans="1:3" ht="22.5" customHeight="1" outlineLevel="1" thickBot="1" x14ac:dyDescent="0.3">
      <c r="A313" s="191" t="s">
        <v>249</v>
      </c>
      <c r="B313" s="220" t="s">
        <v>193</v>
      </c>
      <c r="C313" s="221"/>
    </row>
    <row r="314" spans="1:3" x14ac:dyDescent="0.25">
      <c r="A314" s="191" t="s">
        <v>248</v>
      </c>
      <c r="B314" s="217" t="s">
        <v>217</v>
      </c>
      <c r="C314" s="88"/>
    </row>
    <row r="315" spans="1:3" outlineLevel="1" x14ac:dyDescent="0.25">
      <c r="A315" s="191"/>
      <c r="B315" s="218" t="s">
        <v>216</v>
      </c>
      <c r="C315" s="10"/>
    </row>
    <row r="316" spans="1:3" outlineLevel="1" x14ac:dyDescent="0.25">
      <c r="A316" s="191" t="s">
        <v>247</v>
      </c>
      <c r="B316" s="219" t="s">
        <v>214</v>
      </c>
      <c r="C316" s="210"/>
    </row>
    <row r="317" spans="1:3" outlineLevel="1" x14ac:dyDescent="0.25">
      <c r="A317" s="194"/>
      <c r="B317" s="214" t="s">
        <v>213</v>
      </c>
      <c r="C317" s="196"/>
    </row>
    <row r="318" spans="1:3" outlineLevel="1" x14ac:dyDescent="0.25">
      <c r="A318" s="191" t="s">
        <v>246</v>
      </c>
      <c r="B318" s="215" t="s">
        <v>199</v>
      </c>
      <c r="C318" s="211"/>
    </row>
    <row r="319" spans="1:3" outlineLevel="1" x14ac:dyDescent="0.25">
      <c r="A319" s="191" t="s">
        <v>245</v>
      </c>
      <c r="B319" s="215" t="s">
        <v>197</v>
      </c>
      <c r="C319" s="212"/>
    </row>
    <row r="320" spans="1:3" outlineLevel="1" x14ac:dyDescent="0.25">
      <c r="A320" s="191" t="s">
        <v>244</v>
      </c>
      <c r="B320" s="216" t="s">
        <v>195</v>
      </c>
      <c r="C320" s="213"/>
    </row>
    <row r="321" spans="1:3" outlineLevel="1" x14ac:dyDescent="0.25">
      <c r="A321" s="194"/>
      <c r="B321" s="214" t="s">
        <v>209</v>
      </c>
      <c r="C321" s="196"/>
    </row>
    <row r="322" spans="1:3" outlineLevel="1" x14ac:dyDescent="0.25">
      <c r="A322" s="191" t="s">
        <v>243</v>
      </c>
      <c r="B322" s="215" t="s">
        <v>199</v>
      </c>
      <c r="C322" s="211"/>
    </row>
    <row r="323" spans="1:3" outlineLevel="1" x14ac:dyDescent="0.25">
      <c r="A323" s="191" t="s">
        <v>242</v>
      </c>
      <c r="B323" s="215" t="s">
        <v>197</v>
      </c>
      <c r="C323" s="212"/>
    </row>
    <row r="324" spans="1:3" outlineLevel="1" x14ac:dyDescent="0.25">
      <c r="A324" s="191" t="s">
        <v>241</v>
      </c>
      <c r="B324" s="216" t="s">
        <v>195</v>
      </c>
      <c r="C324" s="213"/>
    </row>
    <row r="325" spans="1:3" outlineLevel="1" x14ac:dyDescent="0.25">
      <c r="A325" s="194"/>
      <c r="B325" s="214" t="s">
        <v>205</v>
      </c>
      <c r="C325" s="196"/>
    </row>
    <row r="326" spans="1:3" outlineLevel="1" x14ac:dyDescent="0.25">
      <c r="A326" s="191" t="s">
        <v>240</v>
      </c>
      <c r="B326" s="215" t="s">
        <v>199</v>
      </c>
      <c r="C326" s="193"/>
    </row>
    <row r="327" spans="1:3" outlineLevel="1" x14ac:dyDescent="0.25">
      <c r="A327" s="191" t="s">
        <v>239</v>
      </c>
      <c r="B327" s="215" t="s">
        <v>197</v>
      </c>
      <c r="C327" s="192"/>
    </row>
    <row r="328" spans="1:3" outlineLevel="1" x14ac:dyDescent="0.25">
      <c r="A328" s="191" t="s">
        <v>238</v>
      </c>
      <c r="B328" s="216" t="s">
        <v>195</v>
      </c>
      <c r="C328" s="195"/>
    </row>
    <row r="329" spans="1:3" ht="25.5" outlineLevel="1" x14ac:dyDescent="0.25">
      <c r="A329" s="194"/>
      <c r="B329" s="214" t="s">
        <v>201</v>
      </c>
      <c r="C329" s="196"/>
    </row>
    <row r="330" spans="1:3" outlineLevel="1" x14ac:dyDescent="0.25">
      <c r="A330" s="191" t="s">
        <v>237</v>
      </c>
      <c r="B330" s="215" t="s">
        <v>199</v>
      </c>
      <c r="C330" s="193"/>
    </row>
    <row r="331" spans="1:3" outlineLevel="1" x14ac:dyDescent="0.25">
      <c r="A331" s="191" t="s">
        <v>236</v>
      </c>
      <c r="B331" s="215" t="s">
        <v>197</v>
      </c>
      <c r="C331" s="192"/>
    </row>
    <row r="332" spans="1:3" outlineLevel="1" x14ac:dyDescent="0.25">
      <c r="A332" s="191" t="s">
        <v>235</v>
      </c>
      <c r="B332" s="216" t="s">
        <v>195</v>
      </c>
      <c r="C332" s="192"/>
    </row>
    <row r="333" spans="1:3" ht="22.5" customHeight="1" outlineLevel="1" thickBot="1" x14ac:dyDescent="0.3">
      <c r="A333" s="191" t="s">
        <v>234</v>
      </c>
      <c r="B333" s="220" t="s">
        <v>193</v>
      </c>
      <c r="C333" s="221"/>
    </row>
    <row r="334" spans="1:3" x14ac:dyDescent="0.25">
      <c r="A334" s="191" t="s">
        <v>233</v>
      </c>
      <c r="B334" s="217" t="s">
        <v>217</v>
      </c>
      <c r="C334" s="88"/>
    </row>
    <row r="335" spans="1:3" outlineLevel="1" x14ac:dyDescent="0.25">
      <c r="A335" s="191"/>
      <c r="B335" s="218" t="s">
        <v>216</v>
      </c>
      <c r="C335" s="10"/>
    </row>
    <row r="336" spans="1:3" outlineLevel="1" x14ac:dyDescent="0.25">
      <c r="A336" s="191" t="s">
        <v>232</v>
      </c>
      <c r="B336" s="219" t="s">
        <v>214</v>
      </c>
      <c r="C336" s="210"/>
    </row>
    <row r="337" spans="1:3" outlineLevel="1" x14ac:dyDescent="0.25">
      <c r="A337" s="194"/>
      <c r="B337" s="214" t="s">
        <v>213</v>
      </c>
      <c r="C337" s="196"/>
    </row>
    <row r="338" spans="1:3" outlineLevel="1" x14ac:dyDescent="0.25">
      <c r="A338" s="191" t="s">
        <v>231</v>
      </c>
      <c r="B338" s="215" t="s">
        <v>199</v>
      </c>
      <c r="C338" s="211"/>
    </row>
    <row r="339" spans="1:3" outlineLevel="1" x14ac:dyDescent="0.25">
      <c r="A339" s="191" t="s">
        <v>230</v>
      </c>
      <c r="B339" s="215" t="s">
        <v>197</v>
      </c>
      <c r="C339" s="212"/>
    </row>
    <row r="340" spans="1:3" outlineLevel="1" x14ac:dyDescent="0.25">
      <c r="A340" s="191" t="s">
        <v>229</v>
      </c>
      <c r="B340" s="216" t="s">
        <v>195</v>
      </c>
      <c r="C340" s="213"/>
    </row>
    <row r="341" spans="1:3" outlineLevel="1" x14ac:dyDescent="0.25">
      <c r="A341" s="194"/>
      <c r="B341" s="214" t="s">
        <v>209</v>
      </c>
      <c r="C341" s="196"/>
    </row>
    <row r="342" spans="1:3" outlineLevel="1" x14ac:dyDescent="0.25">
      <c r="A342" s="191" t="s">
        <v>228</v>
      </c>
      <c r="B342" s="215" t="s">
        <v>199</v>
      </c>
      <c r="C342" s="211"/>
    </row>
    <row r="343" spans="1:3" outlineLevel="1" x14ac:dyDescent="0.25">
      <c r="A343" s="191" t="s">
        <v>227</v>
      </c>
      <c r="B343" s="215" t="s">
        <v>197</v>
      </c>
      <c r="C343" s="212"/>
    </row>
    <row r="344" spans="1:3" outlineLevel="1" x14ac:dyDescent="0.25">
      <c r="A344" s="191" t="s">
        <v>226</v>
      </c>
      <c r="B344" s="216" t="s">
        <v>195</v>
      </c>
      <c r="C344" s="213"/>
    </row>
    <row r="345" spans="1:3" outlineLevel="1" x14ac:dyDescent="0.25">
      <c r="A345" s="194"/>
      <c r="B345" s="214" t="s">
        <v>205</v>
      </c>
      <c r="C345" s="196"/>
    </row>
    <row r="346" spans="1:3" outlineLevel="1" x14ac:dyDescent="0.25">
      <c r="A346" s="191" t="s">
        <v>225</v>
      </c>
      <c r="B346" s="215" t="s">
        <v>199</v>
      </c>
      <c r="C346" s="193"/>
    </row>
    <row r="347" spans="1:3" outlineLevel="1" x14ac:dyDescent="0.25">
      <c r="A347" s="191" t="s">
        <v>224</v>
      </c>
      <c r="B347" s="215" t="s">
        <v>197</v>
      </c>
      <c r="C347" s="192"/>
    </row>
    <row r="348" spans="1:3" outlineLevel="1" x14ac:dyDescent="0.25">
      <c r="A348" s="191" t="s">
        <v>223</v>
      </c>
      <c r="B348" s="216" t="s">
        <v>195</v>
      </c>
      <c r="C348" s="195"/>
    </row>
    <row r="349" spans="1:3" ht="25.5" outlineLevel="1" x14ac:dyDescent="0.25">
      <c r="A349" s="194"/>
      <c r="B349" s="214" t="s">
        <v>201</v>
      </c>
      <c r="C349" s="196"/>
    </row>
    <row r="350" spans="1:3" outlineLevel="1" x14ac:dyDescent="0.25">
      <c r="A350" s="191" t="s">
        <v>222</v>
      </c>
      <c r="B350" s="215" t="s">
        <v>199</v>
      </c>
      <c r="C350" s="193"/>
    </row>
    <row r="351" spans="1:3" outlineLevel="1" x14ac:dyDescent="0.25">
      <c r="A351" s="191" t="s">
        <v>221</v>
      </c>
      <c r="B351" s="215" t="s">
        <v>197</v>
      </c>
      <c r="C351" s="192"/>
    </row>
    <row r="352" spans="1:3" outlineLevel="1" x14ac:dyDescent="0.25">
      <c r="A352" s="191" t="s">
        <v>220</v>
      </c>
      <c r="B352" s="216" t="s">
        <v>195</v>
      </c>
      <c r="C352" s="192"/>
    </row>
    <row r="353" spans="1:3" ht="22.5" customHeight="1" outlineLevel="1" thickBot="1" x14ac:dyDescent="0.3">
      <c r="A353" s="191" t="s">
        <v>219</v>
      </c>
      <c r="B353" s="220" t="s">
        <v>193</v>
      </c>
      <c r="C353" s="221"/>
    </row>
    <row r="354" spans="1:3" x14ac:dyDescent="0.25">
      <c r="A354" s="191" t="s">
        <v>218</v>
      </c>
      <c r="B354" s="217" t="s">
        <v>217</v>
      </c>
      <c r="C354" s="88"/>
    </row>
    <row r="355" spans="1:3" outlineLevel="1" x14ac:dyDescent="0.25">
      <c r="A355" s="191"/>
      <c r="B355" s="218" t="s">
        <v>216</v>
      </c>
      <c r="C355" s="10"/>
    </row>
    <row r="356" spans="1:3" outlineLevel="1" x14ac:dyDescent="0.25">
      <c r="A356" s="191" t="s">
        <v>215</v>
      </c>
      <c r="B356" s="219" t="s">
        <v>214</v>
      </c>
      <c r="C356" s="210"/>
    </row>
    <row r="357" spans="1:3" outlineLevel="1" x14ac:dyDescent="0.25">
      <c r="A357" s="194"/>
      <c r="B357" s="214" t="s">
        <v>213</v>
      </c>
      <c r="C357" s="196"/>
    </row>
    <row r="358" spans="1:3" outlineLevel="1" x14ac:dyDescent="0.25">
      <c r="A358" s="191" t="s">
        <v>212</v>
      </c>
      <c r="B358" s="215" t="s">
        <v>199</v>
      </c>
      <c r="C358" s="211"/>
    </row>
    <row r="359" spans="1:3" outlineLevel="1" x14ac:dyDescent="0.25">
      <c r="A359" s="191" t="s">
        <v>211</v>
      </c>
      <c r="B359" s="215" t="s">
        <v>197</v>
      </c>
      <c r="C359" s="212"/>
    </row>
    <row r="360" spans="1:3" outlineLevel="1" x14ac:dyDescent="0.25">
      <c r="A360" s="191" t="s">
        <v>210</v>
      </c>
      <c r="B360" s="216" t="s">
        <v>195</v>
      </c>
      <c r="C360" s="213"/>
    </row>
    <row r="361" spans="1:3" outlineLevel="1" x14ac:dyDescent="0.25">
      <c r="A361" s="194"/>
      <c r="B361" s="214" t="s">
        <v>209</v>
      </c>
      <c r="C361" s="196"/>
    </row>
    <row r="362" spans="1:3" outlineLevel="1" x14ac:dyDescent="0.25">
      <c r="A362" s="191" t="s">
        <v>208</v>
      </c>
      <c r="B362" s="215" t="s">
        <v>199</v>
      </c>
      <c r="C362" s="211"/>
    </row>
    <row r="363" spans="1:3" outlineLevel="1" x14ac:dyDescent="0.25">
      <c r="A363" s="191" t="s">
        <v>207</v>
      </c>
      <c r="B363" s="215" t="s">
        <v>197</v>
      </c>
      <c r="C363" s="212"/>
    </row>
    <row r="364" spans="1:3" outlineLevel="1" x14ac:dyDescent="0.25">
      <c r="A364" s="191" t="s">
        <v>206</v>
      </c>
      <c r="B364" s="216" t="s">
        <v>195</v>
      </c>
      <c r="C364" s="213"/>
    </row>
    <row r="365" spans="1:3" outlineLevel="1" x14ac:dyDescent="0.25">
      <c r="A365" s="194"/>
      <c r="B365" s="214" t="s">
        <v>205</v>
      </c>
      <c r="C365" s="196"/>
    </row>
    <row r="366" spans="1:3" outlineLevel="1" x14ac:dyDescent="0.25">
      <c r="A366" s="191" t="s">
        <v>204</v>
      </c>
      <c r="B366" s="215" t="s">
        <v>199</v>
      </c>
      <c r="C366" s="193"/>
    </row>
    <row r="367" spans="1:3" outlineLevel="1" x14ac:dyDescent="0.25">
      <c r="A367" s="191" t="s">
        <v>203</v>
      </c>
      <c r="B367" s="215" t="s">
        <v>197</v>
      </c>
      <c r="C367" s="192"/>
    </row>
    <row r="368" spans="1:3" outlineLevel="1" x14ac:dyDescent="0.25">
      <c r="A368" s="191" t="s">
        <v>202</v>
      </c>
      <c r="B368" s="216" t="s">
        <v>195</v>
      </c>
      <c r="C368" s="195"/>
    </row>
    <row r="369" spans="1:3" ht="25.5" outlineLevel="1" x14ac:dyDescent="0.25">
      <c r="A369" s="194"/>
      <c r="B369" s="214" t="s">
        <v>201</v>
      </c>
      <c r="C369" s="196"/>
    </row>
    <row r="370" spans="1:3" outlineLevel="1" x14ac:dyDescent="0.25">
      <c r="A370" s="191" t="s">
        <v>200</v>
      </c>
      <c r="B370" s="215" t="s">
        <v>199</v>
      </c>
      <c r="C370" s="193"/>
    </row>
    <row r="371" spans="1:3" outlineLevel="1" x14ac:dyDescent="0.25">
      <c r="A371" s="191" t="s">
        <v>198</v>
      </c>
      <c r="B371" s="215" t="s">
        <v>197</v>
      </c>
      <c r="C371" s="192"/>
    </row>
    <row r="372" spans="1:3" outlineLevel="1" x14ac:dyDescent="0.25">
      <c r="A372" s="191" t="s">
        <v>196</v>
      </c>
      <c r="B372" s="216" t="s">
        <v>195</v>
      </c>
      <c r="C372" s="192"/>
    </row>
    <row r="373" spans="1:3" ht="22.5" customHeight="1" outlineLevel="1" thickBot="1" x14ac:dyDescent="0.3">
      <c r="A373" s="191" t="s">
        <v>194</v>
      </c>
      <c r="B373" s="220" t="s">
        <v>193</v>
      </c>
      <c r="C373" s="221"/>
    </row>
  </sheetData>
  <dataValidations xWindow="1157" yWindow="776"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Normal="100" workbookViewId="0">
      <selection activeCell="C13" sqref="C13"/>
    </sheetView>
  </sheetViews>
  <sheetFormatPr defaultRowHeight="15" outlineLevelRow="2" x14ac:dyDescent="0.25"/>
  <cols>
    <col min="1" max="1" width="16.7109375" style="222" customWidth="1"/>
    <col min="2" max="2" width="86" style="95" customWidth="1"/>
    <col min="3" max="5" width="29.7109375" style="95" customWidth="1"/>
    <col min="6" max="16384" width="9.140625" style="95"/>
  </cols>
  <sheetData>
    <row r="1" spans="1:21" ht="30" customHeight="1" x14ac:dyDescent="0.25">
      <c r="A1" s="209"/>
      <c r="B1" s="122" t="s">
        <v>18</v>
      </c>
      <c r="C1" s="171"/>
      <c r="D1" s="171"/>
      <c r="E1" s="171"/>
      <c r="F1" s="19"/>
      <c r="G1" s="19"/>
      <c r="H1" s="19"/>
      <c r="I1" s="19"/>
      <c r="J1" s="19"/>
      <c r="K1" s="19"/>
      <c r="L1" s="19"/>
      <c r="M1" s="19"/>
      <c r="N1" s="19"/>
      <c r="O1" s="19"/>
      <c r="P1" s="19"/>
      <c r="Q1" s="19"/>
      <c r="R1" s="19"/>
      <c r="S1" s="19"/>
      <c r="T1" s="19"/>
      <c r="U1" s="19"/>
    </row>
    <row r="2" spans="1:21" ht="30" customHeight="1" x14ac:dyDescent="0.25">
      <c r="A2" s="209"/>
      <c r="B2" s="124" t="s">
        <v>4</v>
      </c>
      <c r="C2" s="171"/>
      <c r="D2" s="171"/>
      <c r="E2" s="171"/>
      <c r="F2" s="19"/>
      <c r="G2" s="19"/>
      <c r="H2" s="19"/>
      <c r="I2" s="19"/>
      <c r="J2" s="19"/>
      <c r="K2" s="19"/>
      <c r="L2" s="19"/>
      <c r="M2" s="19"/>
      <c r="N2" s="19"/>
      <c r="O2" s="19"/>
      <c r="P2" s="19"/>
      <c r="Q2" s="19"/>
      <c r="R2" s="19"/>
      <c r="S2" s="19"/>
      <c r="T2" s="19"/>
      <c r="U2" s="19"/>
    </row>
    <row r="3" spans="1:21" ht="30" customHeight="1" x14ac:dyDescent="0.25">
      <c r="A3" s="209"/>
      <c r="B3" s="122" t="s">
        <v>1043</v>
      </c>
      <c r="C3" s="170"/>
      <c r="D3" s="170"/>
      <c r="E3" s="170"/>
      <c r="F3" s="19"/>
      <c r="G3" s="19"/>
      <c r="H3" s="19"/>
      <c r="I3" s="19"/>
      <c r="J3" s="19"/>
      <c r="K3" s="19"/>
      <c r="L3" s="19"/>
      <c r="M3" s="19"/>
      <c r="N3" s="19"/>
      <c r="O3" s="19"/>
      <c r="P3" s="19"/>
      <c r="Q3" s="19"/>
      <c r="R3" s="19"/>
      <c r="S3" s="19"/>
      <c r="T3" s="19"/>
      <c r="U3" s="19"/>
    </row>
    <row r="4" spans="1:21" ht="30" customHeight="1" x14ac:dyDescent="0.25">
      <c r="A4" s="209"/>
      <c r="B4" s="208" t="s">
        <v>609</v>
      </c>
      <c r="C4" s="208"/>
      <c r="D4" s="208"/>
      <c r="E4" s="208"/>
      <c r="F4" s="19"/>
      <c r="G4" s="19"/>
      <c r="H4" s="19"/>
      <c r="I4" s="19"/>
      <c r="J4" s="19"/>
      <c r="K4" s="19"/>
      <c r="L4" s="19"/>
      <c r="M4" s="19"/>
      <c r="N4" s="19"/>
      <c r="O4" s="19"/>
      <c r="P4" s="19"/>
      <c r="Q4" s="19"/>
      <c r="R4" s="19"/>
      <c r="S4" s="19"/>
      <c r="T4" s="19"/>
      <c r="U4" s="19"/>
    </row>
    <row r="5" spans="1:21" ht="25.5" customHeight="1" x14ac:dyDescent="0.25">
      <c r="A5" s="206"/>
      <c r="B5" s="19"/>
      <c r="C5" s="19"/>
      <c r="D5" s="19"/>
      <c r="E5" s="19"/>
    </row>
    <row r="6" spans="1:21" ht="30" x14ac:dyDescent="0.25">
      <c r="A6" s="209"/>
      <c r="B6" s="275" t="s">
        <v>608</v>
      </c>
      <c r="C6" s="19"/>
      <c r="D6" s="19"/>
      <c r="E6" s="19"/>
      <c r="F6" s="19"/>
      <c r="G6" s="19"/>
      <c r="H6" s="19"/>
      <c r="I6" s="19"/>
      <c r="J6" s="19"/>
      <c r="K6" s="19"/>
      <c r="L6" s="19"/>
      <c r="M6" s="19"/>
      <c r="N6" s="19"/>
      <c r="O6" s="19"/>
      <c r="P6" s="19"/>
      <c r="Q6" s="19"/>
      <c r="R6" s="19"/>
      <c r="S6" s="19"/>
      <c r="T6" s="19"/>
      <c r="U6" s="19"/>
    </row>
    <row r="7" spans="1:21" s="272" customFormat="1" x14ac:dyDescent="0.25">
      <c r="A7" s="190"/>
      <c r="B7" s="273"/>
      <c r="C7" s="274"/>
      <c r="D7" s="274"/>
      <c r="E7" s="274"/>
      <c r="F7" s="273"/>
      <c r="G7" s="273"/>
      <c r="H7" s="273"/>
      <c r="I7" s="273"/>
      <c r="J7" s="273"/>
      <c r="K7" s="273"/>
      <c r="L7" s="273"/>
      <c r="M7" s="273"/>
      <c r="N7" s="273"/>
      <c r="O7" s="273"/>
      <c r="P7" s="273"/>
      <c r="Q7" s="273"/>
      <c r="R7" s="273"/>
      <c r="S7" s="273"/>
      <c r="T7" s="273"/>
      <c r="U7" s="273"/>
    </row>
    <row r="8" spans="1:21" ht="24.95" customHeight="1" x14ac:dyDescent="0.25">
      <c r="A8" s="190"/>
      <c r="B8" s="108" t="s">
        <v>607</v>
      </c>
      <c r="C8" s="108"/>
      <c r="D8" s="108"/>
      <c r="E8" s="108"/>
      <c r="F8" s="19"/>
      <c r="G8" s="19"/>
      <c r="H8" s="19"/>
      <c r="I8" s="19"/>
      <c r="J8" s="19"/>
      <c r="K8" s="19"/>
      <c r="L8" s="19"/>
      <c r="M8" s="19"/>
      <c r="N8" s="19"/>
      <c r="O8" s="19"/>
      <c r="P8" s="19"/>
      <c r="Q8" s="19"/>
      <c r="R8" s="19"/>
      <c r="S8" s="19"/>
      <c r="T8" s="19"/>
      <c r="U8" s="19"/>
    </row>
    <row r="9" spans="1:21" ht="28.5" customHeight="1" outlineLevel="2" x14ac:dyDescent="0.25">
      <c r="A9" s="190"/>
      <c r="B9" s="241"/>
      <c r="C9" s="265" t="s">
        <v>508</v>
      </c>
      <c r="D9" s="265" t="s">
        <v>78</v>
      </c>
      <c r="E9" s="265" t="s">
        <v>77</v>
      </c>
      <c r="F9" s="19"/>
      <c r="G9" s="19"/>
      <c r="H9" s="19"/>
      <c r="I9" s="19"/>
      <c r="J9" s="19"/>
      <c r="K9" s="19"/>
      <c r="L9" s="19"/>
      <c r="M9" s="19"/>
      <c r="N9" s="19"/>
      <c r="O9" s="19"/>
      <c r="P9" s="19"/>
      <c r="Q9" s="19"/>
      <c r="R9" s="19"/>
      <c r="S9" s="19"/>
      <c r="T9" s="19"/>
      <c r="U9" s="19"/>
    </row>
    <row r="10" spans="1:21" s="5" customFormat="1" ht="41.25" customHeight="1" outlineLevel="2" x14ac:dyDescent="0.25">
      <c r="A10" s="190"/>
      <c r="B10" s="254"/>
      <c r="C10" s="576" t="s">
        <v>523</v>
      </c>
      <c r="D10" s="577"/>
      <c r="E10" s="578"/>
      <c r="F10" s="140"/>
      <c r="G10" s="140"/>
      <c r="H10" s="140"/>
      <c r="I10" s="140"/>
      <c r="J10" s="140"/>
      <c r="K10" s="140"/>
      <c r="L10" s="140"/>
      <c r="M10" s="140"/>
      <c r="N10" s="140"/>
      <c r="O10" s="140"/>
      <c r="P10" s="140"/>
      <c r="Q10" s="140"/>
      <c r="R10" s="140"/>
      <c r="S10" s="140"/>
      <c r="T10" s="140"/>
      <c r="U10" s="140"/>
    </row>
    <row r="11" spans="1:21" s="143" customFormat="1" outlineLevel="2" x14ac:dyDescent="0.25">
      <c r="A11" s="253"/>
      <c r="B11" s="133"/>
      <c r="C11" s="271">
        <v>2020</v>
      </c>
      <c r="D11" s="271">
        <v>2020</v>
      </c>
      <c r="E11" s="271">
        <v>2020</v>
      </c>
      <c r="F11" s="19"/>
      <c r="G11" s="19"/>
      <c r="H11" s="19"/>
      <c r="I11" s="19"/>
      <c r="J11" s="19"/>
      <c r="K11" s="19"/>
      <c r="L11" s="19"/>
      <c r="M11" s="19"/>
      <c r="N11" s="19"/>
      <c r="O11" s="19"/>
      <c r="P11" s="19"/>
      <c r="Q11" s="19"/>
      <c r="R11" s="19"/>
      <c r="S11" s="19"/>
      <c r="T11" s="19"/>
      <c r="U11" s="19"/>
    </row>
    <row r="12" spans="1:21" ht="19.5" customHeight="1" outlineLevel="2" thickBot="1" x14ac:dyDescent="0.3">
      <c r="A12" s="190"/>
      <c r="B12" s="270" t="s">
        <v>606</v>
      </c>
      <c r="C12" s="269"/>
      <c r="D12" s="269"/>
      <c r="E12" s="268"/>
      <c r="F12" s="19"/>
      <c r="G12" s="19"/>
      <c r="H12" s="19"/>
      <c r="I12" s="19"/>
      <c r="J12" s="19"/>
      <c r="K12" s="19"/>
      <c r="L12" s="19"/>
      <c r="M12" s="19"/>
      <c r="N12" s="19"/>
      <c r="O12" s="19"/>
      <c r="P12" s="19"/>
      <c r="Q12" s="19"/>
      <c r="R12" s="19"/>
      <c r="S12" s="19"/>
      <c r="T12" s="19"/>
      <c r="U12" s="19"/>
    </row>
    <row r="13" spans="1:21" outlineLevel="2" x14ac:dyDescent="0.25">
      <c r="A13" s="153" t="s">
        <v>605</v>
      </c>
      <c r="B13" s="276" t="s">
        <v>535</v>
      </c>
      <c r="C13" s="230">
        <v>1251023969.8066182</v>
      </c>
      <c r="D13" s="229">
        <v>1428435553.7110875</v>
      </c>
      <c r="E13" s="228">
        <v>79613930.545498371</v>
      </c>
      <c r="F13" s="19"/>
      <c r="G13" s="19"/>
      <c r="H13" s="19"/>
      <c r="I13" s="19"/>
      <c r="J13" s="19"/>
      <c r="K13" s="19"/>
      <c r="L13" s="19"/>
      <c r="M13" s="19"/>
      <c r="N13" s="19"/>
      <c r="O13" s="19"/>
      <c r="P13" s="19"/>
      <c r="Q13" s="19"/>
      <c r="R13" s="19"/>
      <c r="S13" s="19"/>
      <c r="T13" s="19"/>
      <c r="U13" s="19"/>
    </row>
    <row r="14" spans="1:21" outlineLevel="2" x14ac:dyDescent="0.25">
      <c r="A14" s="153" t="s">
        <v>604</v>
      </c>
      <c r="B14" s="277" t="s">
        <v>533</v>
      </c>
      <c r="C14" s="101">
        <v>19927815.448247101</v>
      </c>
      <c r="D14" s="154">
        <v>22753840.678583786</v>
      </c>
      <c r="E14" s="226">
        <v>1099238.2312687715</v>
      </c>
      <c r="F14" s="19"/>
      <c r="G14" s="19"/>
      <c r="H14" s="19"/>
      <c r="I14" s="19"/>
      <c r="J14" s="19"/>
      <c r="K14" s="19"/>
      <c r="L14" s="19"/>
      <c r="M14" s="19"/>
      <c r="N14" s="19"/>
      <c r="O14" s="19"/>
      <c r="P14" s="19"/>
      <c r="Q14" s="19"/>
      <c r="R14" s="19"/>
      <c r="S14" s="19"/>
      <c r="T14" s="19"/>
      <c r="U14" s="19"/>
    </row>
    <row r="15" spans="1:21" outlineLevel="2" x14ac:dyDescent="0.25">
      <c r="A15" s="153" t="s">
        <v>603</v>
      </c>
      <c r="B15" s="277" t="s">
        <v>531</v>
      </c>
      <c r="C15" s="101">
        <v>-83955131.405155957</v>
      </c>
      <c r="D15" s="154">
        <v>-93667550.636600077</v>
      </c>
      <c r="E15" s="226">
        <v>-11780745.50748083</v>
      </c>
      <c r="F15" s="19"/>
      <c r="G15" s="19"/>
      <c r="H15" s="19"/>
      <c r="I15" s="19"/>
      <c r="J15" s="19"/>
      <c r="K15" s="19"/>
      <c r="L15" s="19"/>
      <c r="M15" s="19"/>
      <c r="N15" s="19"/>
      <c r="O15" s="19"/>
      <c r="P15" s="19"/>
      <c r="Q15" s="19"/>
      <c r="R15" s="19"/>
      <c r="S15" s="19"/>
      <c r="T15" s="19"/>
      <c r="U15" s="19"/>
    </row>
    <row r="16" spans="1:21" outlineLevel="2" x14ac:dyDescent="0.25">
      <c r="A16" s="153" t="s">
        <v>602</v>
      </c>
      <c r="B16" s="277" t="s">
        <v>529</v>
      </c>
      <c r="C16" s="101">
        <v>99743789.133831978</v>
      </c>
      <c r="D16" s="154">
        <v>112960651.7114462</v>
      </c>
      <c r="E16" s="226">
        <v>3801631.4661090798</v>
      </c>
      <c r="F16" s="19"/>
      <c r="G16" s="19"/>
      <c r="H16" s="19"/>
      <c r="I16" s="19"/>
      <c r="J16" s="19"/>
      <c r="K16" s="19"/>
      <c r="L16" s="19"/>
      <c r="M16" s="19"/>
      <c r="N16" s="19"/>
      <c r="O16" s="19"/>
      <c r="P16" s="19"/>
      <c r="Q16" s="19"/>
      <c r="R16" s="19"/>
      <c r="S16" s="19"/>
      <c r="T16" s="19"/>
      <c r="U16" s="19"/>
    </row>
    <row r="17" spans="1:21" outlineLevel="2" x14ac:dyDescent="0.25">
      <c r="A17" s="153" t="s">
        <v>601</v>
      </c>
      <c r="B17" s="277" t="s">
        <v>527</v>
      </c>
      <c r="C17" s="101">
        <v>-3615626.1495568352</v>
      </c>
      <c r="D17" s="154">
        <v>-3615626.1495568352</v>
      </c>
      <c r="E17" s="226">
        <v>0</v>
      </c>
      <c r="F17" s="19"/>
      <c r="G17" s="19"/>
      <c r="H17" s="19"/>
      <c r="I17" s="19"/>
      <c r="J17" s="19"/>
      <c r="K17" s="19"/>
      <c r="L17" s="19"/>
      <c r="M17" s="19"/>
      <c r="N17" s="19"/>
      <c r="O17" s="19"/>
      <c r="P17" s="19"/>
      <c r="Q17" s="19"/>
      <c r="R17" s="19"/>
      <c r="S17" s="19"/>
      <c r="T17" s="19"/>
      <c r="U17" s="19"/>
    </row>
    <row r="18" spans="1:21" ht="15.75" outlineLevel="2" thickBot="1" x14ac:dyDescent="0.3">
      <c r="A18" s="153" t="s">
        <v>600</v>
      </c>
      <c r="B18" s="278" t="s">
        <v>525</v>
      </c>
      <c r="C18" s="267">
        <v>1283124816.8339846</v>
      </c>
      <c r="D18" s="256">
        <v>1466866869.3149607</v>
      </c>
      <c r="E18" s="256">
        <v>72734054.735395402</v>
      </c>
      <c r="F18" s="19"/>
      <c r="G18" s="19"/>
      <c r="H18" s="19"/>
      <c r="I18" s="19"/>
      <c r="J18" s="19"/>
      <c r="K18" s="19"/>
      <c r="L18" s="19"/>
      <c r="M18" s="19"/>
      <c r="N18" s="19"/>
      <c r="O18" s="19"/>
      <c r="P18" s="19"/>
      <c r="Q18" s="19"/>
      <c r="R18" s="19"/>
      <c r="S18" s="19"/>
      <c r="T18" s="19"/>
      <c r="U18" s="19"/>
    </row>
    <row r="19" spans="1:21" x14ac:dyDescent="0.25">
      <c r="A19" s="153"/>
      <c r="B19" s="150"/>
      <c r="C19" s="266"/>
      <c r="D19" s="266"/>
      <c r="E19" s="266"/>
      <c r="F19" s="19"/>
      <c r="G19" s="19"/>
      <c r="H19" s="19"/>
      <c r="I19" s="19"/>
      <c r="J19" s="19"/>
      <c r="K19" s="19"/>
      <c r="L19" s="19"/>
      <c r="M19" s="19"/>
      <c r="N19" s="19"/>
      <c r="O19" s="19"/>
      <c r="P19" s="19"/>
      <c r="Q19" s="19"/>
      <c r="R19" s="19"/>
      <c r="S19" s="19"/>
      <c r="T19" s="19"/>
      <c r="U19" s="19"/>
    </row>
    <row r="20" spans="1:21" x14ac:dyDescent="0.25">
      <c r="A20" s="153"/>
      <c r="B20" s="150"/>
      <c r="C20" s="266"/>
      <c r="D20" s="266"/>
      <c r="E20" s="266"/>
      <c r="F20" s="19"/>
      <c r="G20" s="19"/>
      <c r="H20" s="19"/>
      <c r="I20" s="19"/>
      <c r="J20" s="19"/>
      <c r="K20" s="19"/>
      <c r="L20" s="19"/>
      <c r="M20" s="19"/>
      <c r="N20" s="19"/>
      <c r="O20" s="19"/>
      <c r="P20" s="19"/>
      <c r="Q20" s="19"/>
      <c r="R20" s="19"/>
      <c r="S20" s="19"/>
      <c r="T20" s="19"/>
      <c r="U20" s="19"/>
    </row>
    <row r="21" spans="1:21" ht="24.95" customHeight="1" x14ac:dyDescent="0.25">
      <c r="A21" s="190"/>
      <c r="B21" s="108" t="s">
        <v>599</v>
      </c>
      <c r="C21" s="108"/>
      <c r="D21" s="108"/>
      <c r="E21" s="108"/>
      <c r="F21" s="19"/>
      <c r="G21" s="19"/>
      <c r="H21" s="19"/>
      <c r="I21" s="19"/>
      <c r="J21" s="19"/>
      <c r="K21" s="19"/>
      <c r="L21" s="19"/>
      <c r="M21" s="19"/>
      <c r="N21" s="19"/>
      <c r="O21" s="19"/>
      <c r="P21" s="19"/>
      <c r="Q21" s="19"/>
      <c r="R21" s="19"/>
      <c r="S21" s="19"/>
      <c r="T21" s="19"/>
      <c r="U21" s="19"/>
    </row>
    <row r="22" spans="1:21" ht="28.5" customHeight="1" outlineLevel="1" x14ac:dyDescent="0.25">
      <c r="A22" s="190"/>
      <c r="B22" s="241"/>
      <c r="C22" s="265" t="s">
        <v>508</v>
      </c>
      <c r="D22" s="265" t="s">
        <v>78</v>
      </c>
      <c r="E22" s="265" t="s">
        <v>77</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90"/>
      <c r="B23" s="254"/>
      <c r="C23" s="576" t="s">
        <v>523</v>
      </c>
      <c r="D23" s="577"/>
      <c r="E23" s="578"/>
      <c r="F23" s="140"/>
      <c r="G23" s="140"/>
      <c r="H23" s="140"/>
      <c r="I23" s="140"/>
      <c r="J23" s="140"/>
      <c r="K23" s="140"/>
      <c r="L23" s="140"/>
      <c r="M23" s="140"/>
      <c r="N23" s="140"/>
      <c r="O23" s="140"/>
      <c r="P23" s="140"/>
      <c r="Q23" s="140"/>
      <c r="R23" s="140"/>
      <c r="S23" s="140"/>
      <c r="T23" s="140"/>
      <c r="U23" s="140"/>
    </row>
    <row r="24" spans="1:21" s="143" customFormat="1" ht="15.75" outlineLevel="1" thickBot="1" x14ac:dyDescent="0.3">
      <c r="A24" s="253"/>
      <c r="B24" s="264"/>
      <c r="C24" s="271">
        <v>2020</v>
      </c>
      <c r="D24" s="271">
        <v>2020</v>
      </c>
      <c r="E24" s="271">
        <v>2020</v>
      </c>
      <c r="F24" s="19"/>
      <c r="G24" s="19"/>
      <c r="H24" s="19"/>
      <c r="I24" s="19"/>
      <c r="J24" s="19"/>
      <c r="K24" s="19"/>
      <c r="L24" s="19"/>
      <c r="M24" s="19"/>
      <c r="N24" s="19"/>
      <c r="O24" s="19"/>
      <c r="P24" s="19"/>
      <c r="Q24" s="19"/>
      <c r="R24" s="19"/>
      <c r="S24" s="19"/>
      <c r="T24" s="19"/>
      <c r="U24" s="19"/>
    </row>
    <row r="25" spans="1:21" ht="23.25" customHeight="1" outlineLevel="1" thickBot="1" x14ac:dyDescent="0.3">
      <c r="A25" s="153"/>
      <c r="B25" s="260" t="s">
        <v>598</v>
      </c>
      <c r="F25" s="19"/>
      <c r="G25" s="19"/>
      <c r="H25" s="19"/>
      <c r="I25" s="19"/>
      <c r="J25" s="19"/>
      <c r="K25" s="19"/>
      <c r="L25" s="19"/>
      <c r="M25" s="19"/>
      <c r="N25" s="19"/>
      <c r="O25" s="19"/>
      <c r="P25" s="19"/>
      <c r="Q25" s="19"/>
      <c r="R25" s="19"/>
      <c r="S25" s="19"/>
      <c r="T25" s="19"/>
      <c r="U25" s="19"/>
    </row>
    <row r="26" spans="1:21" outlineLevel="2" x14ac:dyDescent="0.25">
      <c r="A26" s="153" t="s">
        <v>597</v>
      </c>
      <c r="B26" s="276" t="s">
        <v>535</v>
      </c>
      <c r="C26" s="155">
        <v>685196091.33470678</v>
      </c>
      <c r="D26" s="155">
        <v>841349896.41228998</v>
      </c>
      <c r="E26" s="252">
        <v>0</v>
      </c>
      <c r="F26" s="19"/>
      <c r="G26" s="19"/>
      <c r="H26" s="19"/>
      <c r="I26" s="19"/>
      <c r="J26" s="19"/>
      <c r="K26" s="19"/>
      <c r="L26" s="19"/>
      <c r="M26" s="19"/>
      <c r="N26" s="19"/>
      <c r="O26" s="19"/>
      <c r="P26" s="19"/>
      <c r="Q26" s="19"/>
      <c r="R26" s="19"/>
      <c r="S26" s="19"/>
      <c r="T26" s="19"/>
      <c r="U26" s="19"/>
    </row>
    <row r="27" spans="1:21" outlineLevel="2" x14ac:dyDescent="0.25">
      <c r="A27" s="153" t="s">
        <v>596</v>
      </c>
      <c r="B27" s="277" t="s">
        <v>533</v>
      </c>
      <c r="C27" s="154">
        <v>10914628.003561748</v>
      </c>
      <c r="D27" s="154">
        <v>13402033.748160427</v>
      </c>
      <c r="E27" s="226">
        <v>0</v>
      </c>
      <c r="F27" s="19"/>
      <c r="G27" s="19"/>
      <c r="H27" s="19"/>
      <c r="I27" s="19"/>
      <c r="J27" s="19"/>
      <c r="K27" s="19"/>
      <c r="L27" s="19"/>
      <c r="M27" s="19"/>
      <c r="N27" s="19"/>
      <c r="O27" s="19"/>
      <c r="P27" s="19"/>
      <c r="Q27" s="19"/>
      <c r="R27" s="19"/>
      <c r="S27" s="19"/>
      <c r="T27" s="19"/>
      <c r="U27" s="19"/>
    </row>
    <row r="28" spans="1:21" outlineLevel="2" x14ac:dyDescent="0.25">
      <c r="A28" s="153" t="s">
        <v>595</v>
      </c>
      <c r="B28" s="277" t="s">
        <v>531</v>
      </c>
      <c r="C28" s="154">
        <v>-31820724.257718548</v>
      </c>
      <c r="D28" s="154">
        <v>-39072556.595944867</v>
      </c>
      <c r="E28" s="226">
        <v>0</v>
      </c>
      <c r="F28" s="19"/>
      <c r="G28" s="19"/>
      <c r="H28" s="19"/>
      <c r="I28" s="19"/>
      <c r="J28" s="19"/>
      <c r="K28" s="19"/>
      <c r="L28" s="19"/>
      <c r="M28" s="19"/>
      <c r="N28" s="19"/>
      <c r="O28" s="19"/>
      <c r="P28" s="19"/>
      <c r="Q28" s="19"/>
      <c r="R28" s="19"/>
      <c r="S28" s="19"/>
      <c r="T28" s="19"/>
      <c r="U28" s="19"/>
    </row>
    <row r="29" spans="1:21" outlineLevel="2" x14ac:dyDescent="0.25">
      <c r="A29" s="153" t="s">
        <v>594</v>
      </c>
      <c r="B29" s="277" t="s">
        <v>529</v>
      </c>
      <c r="C29" s="154">
        <v>50545236.514063105</v>
      </c>
      <c r="D29" s="154">
        <v>62282824.862912372</v>
      </c>
      <c r="E29" s="226">
        <v>0</v>
      </c>
      <c r="F29" s="19"/>
      <c r="G29" s="19"/>
      <c r="H29" s="19"/>
      <c r="I29" s="19"/>
      <c r="J29" s="19"/>
      <c r="K29" s="19"/>
      <c r="L29" s="19"/>
      <c r="M29" s="19"/>
      <c r="N29" s="19"/>
      <c r="O29" s="19"/>
      <c r="P29" s="19"/>
      <c r="Q29" s="19"/>
      <c r="R29" s="19"/>
      <c r="S29" s="19"/>
      <c r="T29" s="19"/>
      <c r="U29" s="19"/>
    </row>
    <row r="30" spans="1:21" outlineLevel="2" x14ac:dyDescent="0.25">
      <c r="A30" s="153" t="s">
        <v>593</v>
      </c>
      <c r="B30" s="277" t="s">
        <v>527</v>
      </c>
      <c r="C30" s="154">
        <v>0</v>
      </c>
      <c r="D30" s="154">
        <v>0</v>
      </c>
      <c r="E30" s="226">
        <v>0</v>
      </c>
      <c r="F30" s="19"/>
      <c r="G30" s="19"/>
      <c r="H30" s="19"/>
      <c r="I30" s="19"/>
      <c r="J30" s="19"/>
      <c r="K30" s="133"/>
      <c r="L30" s="133"/>
      <c r="M30" s="19"/>
      <c r="N30" s="19"/>
      <c r="O30" s="19"/>
      <c r="P30" s="19"/>
      <c r="Q30" s="19"/>
      <c r="R30" s="19"/>
      <c r="S30" s="19"/>
      <c r="T30" s="19"/>
      <c r="U30" s="19"/>
    </row>
    <row r="31" spans="1:21" ht="15.75" outlineLevel="2" thickBot="1" x14ac:dyDescent="0.3">
      <c r="A31" s="153" t="s">
        <v>592</v>
      </c>
      <c r="B31" s="278" t="s">
        <v>525</v>
      </c>
      <c r="C31" s="256">
        <v>714835231.59461308</v>
      </c>
      <c r="D31" s="256">
        <v>877962198.42741799</v>
      </c>
      <c r="E31" s="255">
        <v>0</v>
      </c>
      <c r="F31" s="19"/>
      <c r="G31" s="19"/>
      <c r="H31" s="19"/>
      <c r="I31" s="19"/>
      <c r="J31" s="19"/>
      <c r="K31" s="133"/>
      <c r="L31" s="133"/>
      <c r="M31" s="19"/>
      <c r="N31" s="19"/>
      <c r="O31" s="19"/>
      <c r="P31" s="19"/>
      <c r="Q31" s="19"/>
      <c r="R31" s="19"/>
      <c r="S31" s="19"/>
      <c r="T31" s="19"/>
      <c r="U31" s="19"/>
    </row>
    <row r="32" spans="1:21" ht="20.100000000000001" customHeight="1" outlineLevel="1" thickBot="1" x14ac:dyDescent="0.3">
      <c r="A32" s="153"/>
      <c r="B32" s="260" t="s">
        <v>591</v>
      </c>
      <c r="F32" s="263"/>
      <c r="G32" s="263"/>
      <c r="H32" s="263"/>
      <c r="I32" s="263"/>
      <c r="J32" s="263"/>
      <c r="K32" s="263"/>
      <c r="L32" s="133"/>
      <c r="M32" s="19"/>
      <c r="N32" s="19"/>
      <c r="O32" s="19"/>
      <c r="P32" s="19"/>
      <c r="Q32" s="19"/>
      <c r="R32" s="19"/>
      <c r="S32" s="19"/>
      <c r="T32" s="19"/>
      <c r="U32" s="19"/>
    </row>
    <row r="33" spans="1:21" outlineLevel="2" x14ac:dyDescent="0.25">
      <c r="A33" s="153" t="s">
        <v>590</v>
      </c>
      <c r="B33" s="276" t="s">
        <v>535</v>
      </c>
      <c r="C33" s="155">
        <v>49307338.759578325</v>
      </c>
      <c r="D33" s="155">
        <v>60544309.698159531</v>
      </c>
      <c r="E33" s="252">
        <v>0</v>
      </c>
      <c r="F33" s="19"/>
      <c r="G33" s="19"/>
      <c r="H33" s="19"/>
      <c r="I33" s="19"/>
      <c r="J33" s="19"/>
      <c r="K33" s="133"/>
      <c r="L33" s="133"/>
      <c r="M33" s="19"/>
      <c r="N33" s="19"/>
      <c r="O33" s="19"/>
      <c r="P33" s="19"/>
      <c r="Q33" s="19"/>
      <c r="R33" s="19"/>
      <c r="S33" s="19"/>
      <c r="T33" s="19"/>
      <c r="U33" s="19"/>
    </row>
    <row r="34" spans="1:21" outlineLevel="2" x14ac:dyDescent="0.25">
      <c r="A34" s="153" t="s">
        <v>589</v>
      </c>
      <c r="B34" s="277" t="s">
        <v>533</v>
      </c>
      <c r="C34" s="154">
        <v>785426.63510833052</v>
      </c>
      <c r="D34" s="154">
        <v>964422.63236006757</v>
      </c>
      <c r="E34" s="226">
        <v>0</v>
      </c>
      <c r="F34" s="19"/>
      <c r="G34" s="19"/>
      <c r="H34" s="19"/>
      <c r="I34" s="19"/>
      <c r="J34" s="19"/>
      <c r="K34" s="133"/>
      <c r="L34" s="133"/>
      <c r="M34" s="19"/>
      <c r="N34" s="19"/>
      <c r="O34" s="19"/>
      <c r="P34" s="19"/>
      <c r="Q34" s="19"/>
      <c r="R34" s="19"/>
      <c r="S34" s="19"/>
      <c r="T34" s="19"/>
      <c r="U34" s="19"/>
    </row>
    <row r="35" spans="1:21" outlineLevel="2" x14ac:dyDescent="0.25">
      <c r="A35" s="153" t="s">
        <v>588</v>
      </c>
      <c r="B35" s="277" t="s">
        <v>531</v>
      </c>
      <c r="C35" s="154">
        <v>-2289848.4833650808</v>
      </c>
      <c r="D35" s="154">
        <v>-2811696.9852035469</v>
      </c>
      <c r="E35" s="226">
        <v>0</v>
      </c>
      <c r="F35" s="19"/>
      <c r="G35" s="19"/>
      <c r="H35" s="19"/>
      <c r="I35" s="19"/>
      <c r="J35" s="19"/>
      <c r="K35" s="19"/>
      <c r="L35" s="19"/>
      <c r="M35" s="19"/>
      <c r="N35" s="19"/>
      <c r="O35" s="19"/>
      <c r="P35" s="19"/>
      <c r="Q35" s="19"/>
      <c r="R35" s="19"/>
      <c r="S35" s="19"/>
      <c r="T35" s="19"/>
      <c r="U35" s="19"/>
    </row>
    <row r="36" spans="1:21" outlineLevel="2" x14ac:dyDescent="0.25">
      <c r="A36" s="153" t="s">
        <v>587</v>
      </c>
      <c r="B36" s="277" t="s">
        <v>529</v>
      </c>
      <c r="C36" s="154">
        <v>3637281.5475745234</v>
      </c>
      <c r="D36" s="154">
        <v>4481929.1634268453</v>
      </c>
      <c r="E36" s="226">
        <v>0</v>
      </c>
      <c r="F36" s="19"/>
      <c r="G36" s="19"/>
      <c r="H36" s="19"/>
      <c r="I36" s="19"/>
      <c r="J36" s="19"/>
      <c r="K36" s="19"/>
      <c r="L36" s="19"/>
      <c r="M36" s="19"/>
      <c r="N36" s="19"/>
      <c r="O36" s="19"/>
      <c r="P36" s="19"/>
      <c r="Q36" s="19"/>
      <c r="R36" s="19"/>
      <c r="S36" s="19"/>
      <c r="T36" s="19"/>
      <c r="U36" s="19"/>
    </row>
    <row r="37" spans="1:21" outlineLevel="2" x14ac:dyDescent="0.25">
      <c r="A37" s="153" t="s">
        <v>586</v>
      </c>
      <c r="B37" s="277" t="s">
        <v>527</v>
      </c>
      <c r="C37" s="154">
        <v>0</v>
      </c>
      <c r="D37" s="154">
        <v>0</v>
      </c>
      <c r="E37" s="226">
        <v>0</v>
      </c>
      <c r="F37" s="19"/>
      <c r="G37" s="19"/>
      <c r="H37" s="19"/>
      <c r="I37" s="19"/>
      <c r="J37" s="19"/>
      <c r="K37" s="19"/>
      <c r="L37" s="19"/>
      <c r="M37" s="19"/>
      <c r="N37" s="19"/>
      <c r="O37" s="19"/>
      <c r="P37" s="19"/>
      <c r="Q37" s="19"/>
      <c r="R37" s="19"/>
      <c r="S37" s="19"/>
      <c r="T37" s="19"/>
      <c r="U37" s="19"/>
    </row>
    <row r="38" spans="1:21" ht="15.75" outlineLevel="2" thickBot="1" x14ac:dyDescent="0.3">
      <c r="A38" s="153" t="s">
        <v>585</v>
      </c>
      <c r="B38" s="278" t="s">
        <v>525</v>
      </c>
      <c r="C38" s="256">
        <v>51440198.458896093</v>
      </c>
      <c r="D38" s="256">
        <v>63178964.508742899</v>
      </c>
      <c r="E38" s="255">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53"/>
      <c r="B39" s="260" t="s">
        <v>584</v>
      </c>
      <c r="C39" s="244"/>
      <c r="D39" s="244"/>
      <c r="F39" s="19"/>
      <c r="G39" s="19"/>
      <c r="H39" s="19"/>
      <c r="I39" s="19"/>
      <c r="J39" s="19"/>
      <c r="K39" s="19"/>
      <c r="L39" s="19"/>
      <c r="M39" s="19"/>
      <c r="N39" s="19"/>
      <c r="O39" s="19"/>
      <c r="P39" s="19"/>
      <c r="Q39" s="19"/>
      <c r="R39" s="19"/>
      <c r="S39" s="19"/>
      <c r="T39" s="19"/>
      <c r="U39" s="19"/>
    </row>
    <row r="40" spans="1:21" outlineLevel="2" x14ac:dyDescent="0.25">
      <c r="A40" s="153" t="s">
        <v>583</v>
      </c>
      <c r="B40" s="276" t="s">
        <v>535</v>
      </c>
      <c r="C40" s="155">
        <v>37047105.563839622</v>
      </c>
      <c r="D40" s="155">
        <v>45490012.016553976</v>
      </c>
      <c r="E40" s="252">
        <v>0</v>
      </c>
      <c r="F40" s="19"/>
      <c r="G40" s="19"/>
      <c r="H40" s="19"/>
      <c r="I40" s="19"/>
      <c r="J40" s="19"/>
      <c r="K40" s="19"/>
      <c r="L40" s="19"/>
      <c r="M40" s="19"/>
      <c r="N40" s="19"/>
      <c r="O40" s="19"/>
      <c r="P40" s="19"/>
      <c r="Q40" s="19"/>
      <c r="R40" s="19"/>
      <c r="S40" s="19"/>
      <c r="T40" s="19"/>
      <c r="U40" s="19"/>
    </row>
    <row r="41" spans="1:21" outlineLevel="2" x14ac:dyDescent="0.25">
      <c r="A41" s="153" t="s">
        <v>582</v>
      </c>
      <c r="B41" s="277" t="s">
        <v>533</v>
      </c>
      <c r="C41" s="154">
        <v>590130.88508771337</v>
      </c>
      <c r="D41" s="154">
        <v>724619.66044068593</v>
      </c>
      <c r="E41" s="226">
        <v>0</v>
      </c>
      <c r="F41" s="19"/>
      <c r="G41" s="19"/>
      <c r="H41" s="19"/>
      <c r="I41" s="19"/>
      <c r="J41" s="19"/>
      <c r="K41" s="19"/>
      <c r="L41" s="19"/>
      <c r="M41" s="19"/>
      <c r="N41" s="19"/>
      <c r="O41" s="19"/>
      <c r="P41" s="19"/>
      <c r="Q41" s="19"/>
      <c r="R41" s="19"/>
      <c r="S41" s="19"/>
      <c r="T41" s="19"/>
      <c r="U41" s="19"/>
    </row>
    <row r="42" spans="1:21" outlineLevel="2" x14ac:dyDescent="0.25">
      <c r="A42" s="153" t="s">
        <v>581</v>
      </c>
      <c r="B42" s="277" t="s">
        <v>531</v>
      </c>
      <c r="C42" s="154">
        <v>-1720479.3570803881</v>
      </c>
      <c r="D42" s="154">
        <v>-2112570.6161566172</v>
      </c>
      <c r="E42" s="226">
        <v>0</v>
      </c>
      <c r="F42" s="19"/>
      <c r="G42" s="19"/>
      <c r="H42" s="19"/>
      <c r="I42" s="19"/>
      <c r="J42" s="19"/>
      <c r="K42" s="19"/>
      <c r="L42" s="19"/>
      <c r="M42" s="19"/>
      <c r="N42" s="19"/>
      <c r="O42" s="19"/>
      <c r="P42" s="19"/>
      <c r="Q42" s="19"/>
      <c r="R42" s="19"/>
      <c r="S42" s="19"/>
      <c r="T42" s="19"/>
      <c r="U42" s="19"/>
    </row>
    <row r="43" spans="1:21" outlineLevel="2" x14ac:dyDescent="0.25">
      <c r="A43" s="153" t="s">
        <v>580</v>
      </c>
      <c r="B43" s="277" t="s">
        <v>529</v>
      </c>
      <c r="C43" s="154">
        <v>2732874.189690941</v>
      </c>
      <c r="D43" s="154">
        <v>3367500.8026035624</v>
      </c>
      <c r="E43" s="226">
        <v>0</v>
      </c>
      <c r="F43" s="19"/>
      <c r="G43" s="19"/>
      <c r="H43" s="19"/>
      <c r="I43" s="19"/>
      <c r="J43" s="19"/>
      <c r="K43" s="19"/>
      <c r="L43" s="19"/>
      <c r="M43" s="19"/>
      <c r="N43" s="19"/>
      <c r="O43" s="19"/>
      <c r="P43" s="19"/>
      <c r="Q43" s="19"/>
      <c r="R43" s="19"/>
      <c r="S43" s="19"/>
      <c r="T43" s="19"/>
      <c r="U43" s="19"/>
    </row>
    <row r="44" spans="1:21" outlineLevel="2" x14ac:dyDescent="0.25">
      <c r="A44" s="153" t="s">
        <v>579</v>
      </c>
      <c r="B44" s="277" t="s">
        <v>527</v>
      </c>
      <c r="C44" s="154">
        <v>0</v>
      </c>
      <c r="D44" s="154">
        <v>0</v>
      </c>
      <c r="E44" s="226">
        <v>0</v>
      </c>
      <c r="F44" s="19"/>
      <c r="G44" s="19"/>
      <c r="H44" s="19"/>
      <c r="I44" s="19"/>
      <c r="J44" s="19"/>
      <c r="K44" s="19"/>
      <c r="L44" s="19"/>
      <c r="M44" s="19"/>
      <c r="N44" s="19"/>
      <c r="O44" s="19"/>
      <c r="P44" s="19"/>
      <c r="Q44" s="19"/>
      <c r="R44" s="19"/>
      <c r="S44" s="19"/>
      <c r="T44" s="19"/>
      <c r="U44" s="19"/>
    </row>
    <row r="45" spans="1:21" ht="15.75" outlineLevel="2" thickBot="1" x14ac:dyDescent="0.3">
      <c r="A45" s="153" t="s">
        <v>578</v>
      </c>
      <c r="B45" s="278" t="s">
        <v>525</v>
      </c>
      <c r="C45" s="256">
        <v>38649631.28153789</v>
      </c>
      <c r="D45" s="256">
        <v>47469561.863441609</v>
      </c>
      <c r="E45" s="255">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53"/>
      <c r="B46" s="260" t="s">
        <v>577</v>
      </c>
      <c r="C46" s="244"/>
      <c r="D46" s="244"/>
      <c r="F46" s="19"/>
      <c r="G46" s="19"/>
      <c r="H46" s="19"/>
      <c r="I46" s="19"/>
      <c r="J46" s="19"/>
      <c r="K46" s="19"/>
      <c r="L46" s="19"/>
      <c r="M46" s="19"/>
      <c r="N46" s="19"/>
      <c r="O46" s="19"/>
      <c r="P46" s="19"/>
      <c r="Q46" s="19"/>
      <c r="R46" s="19"/>
      <c r="S46" s="19"/>
      <c r="T46" s="19"/>
      <c r="U46" s="19"/>
    </row>
    <row r="47" spans="1:21" outlineLevel="2" x14ac:dyDescent="0.25">
      <c r="A47" s="153" t="s">
        <v>576</v>
      </c>
      <c r="B47" s="276" t="s">
        <v>535</v>
      </c>
      <c r="C47" s="155">
        <v>170803805.28042558</v>
      </c>
      <c r="D47" s="155">
        <v>170803805.28042558</v>
      </c>
      <c r="E47" s="252">
        <v>0</v>
      </c>
      <c r="F47" s="19"/>
      <c r="G47" s="19"/>
      <c r="H47" s="19"/>
      <c r="I47" s="19"/>
      <c r="J47" s="19"/>
      <c r="K47" s="19"/>
      <c r="L47" s="19"/>
      <c r="M47" s="19"/>
      <c r="N47" s="19"/>
      <c r="O47" s="19"/>
      <c r="P47" s="19"/>
      <c r="Q47" s="19"/>
      <c r="R47" s="19"/>
      <c r="S47" s="19"/>
      <c r="T47" s="19"/>
      <c r="U47" s="19"/>
    </row>
    <row r="48" spans="1:21" outlineLevel="2" x14ac:dyDescent="0.25">
      <c r="A48" s="153" t="s">
        <v>575</v>
      </c>
      <c r="B48" s="277" t="s">
        <v>533</v>
      </c>
      <c r="C48" s="154">
        <v>2720768.5796882077</v>
      </c>
      <c r="D48" s="154">
        <v>2720768.5796882077</v>
      </c>
      <c r="E48" s="226">
        <v>0</v>
      </c>
      <c r="F48" s="19"/>
      <c r="G48" s="19"/>
      <c r="H48" s="19"/>
      <c r="I48" s="19"/>
      <c r="J48" s="19"/>
      <c r="K48" s="19"/>
      <c r="L48" s="19"/>
      <c r="M48" s="19"/>
      <c r="N48" s="19"/>
      <c r="O48" s="19"/>
      <c r="P48" s="19"/>
      <c r="Q48" s="19"/>
      <c r="R48" s="19"/>
      <c r="S48" s="19"/>
      <c r="T48" s="19"/>
      <c r="U48" s="19"/>
    </row>
    <row r="49" spans="1:21" outlineLevel="2" x14ac:dyDescent="0.25">
      <c r="A49" s="153" t="s">
        <v>574</v>
      </c>
      <c r="B49" s="277" t="s">
        <v>531</v>
      </c>
      <c r="C49" s="154">
        <v>-5652277.1007133191</v>
      </c>
      <c r="D49" s="154">
        <v>-5652277.1007133191</v>
      </c>
      <c r="E49" s="226">
        <v>0</v>
      </c>
      <c r="F49" s="19"/>
      <c r="G49" s="19"/>
      <c r="H49" s="19"/>
      <c r="I49" s="19"/>
      <c r="J49" s="19"/>
      <c r="K49" s="19"/>
      <c r="L49" s="19"/>
      <c r="M49" s="19"/>
      <c r="N49" s="19"/>
      <c r="O49" s="19"/>
      <c r="P49" s="19"/>
      <c r="Q49" s="19"/>
      <c r="R49" s="19"/>
      <c r="S49" s="19"/>
      <c r="T49" s="19"/>
      <c r="U49" s="19"/>
    </row>
    <row r="50" spans="1:21" outlineLevel="2" x14ac:dyDescent="0.25">
      <c r="A50" s="153" t="s">
        <v>573</v>
      </c>
      <c r="B50" s="277" t="s">
        <v>529</v>
      </c>
      <c r="C50" s="154">
        <v>11072730.62975538</v>
      </c>
      <c r="D50" s="154">
        <v>11072730.62975538</v>
      </c>
      <c r="E50" s="226">
        <v>0</v>
      </c>
      <c r="F50" s="19"/>
      <c r="G50" s="19"/>
      <c r="H50" s="19"/>
      <c r="I50" s="19"/>
      <c r="J50" s="19"/>
      <c r="K50" s="19"/>
      <c r="L50" s="19"/>
      <c r="M50" s="19"/>
      <c r="N50" s="19"/>
      <c r="O50" s="19"/>
      <c r="P50" s="19"/>
      <c r="Q50" s="19"/>
      <c r="R50" s="19"/>
      <c r="S50" s="19"/>
      <c r="T50" s="19"/>
      <c r="U50" s="19"/>
    </row>
    <row r="51" spans="1:21" outlineLevel="2" x14ac:dyDescent="0.25">
      <c r="A51" s="153" t="s">
        <v>572</v>
      </c>
      <c r="B51" s="277" t="s">
        <v>527</v>
      </c>
      <c r="C51" s="154">
        <v>0</v>
      </c>
      <c r="D51" s="154">
        <v>0</v>
      </c>
      <c r="E51" s="226">
        <v>0</v>
      </c>
      <c r="F51" s="19"/>
      <c r="G51" s="19"/>
      <c r="H51" s="19"/>
      <c r="I51" s="19"/>
      <c r="J51" s="19"/>
      <c r="K51" s="19"/>
      <c r="L51" s="19"/>
      <c r="M51" s="19"/>
      <c r="N51" s="19"/>
      <c r="O51" s="19"/>
      <c r="P51" s="19"/>
      <c r="Q51" s="19"/>
      <c r="R51" s="19"/>
      <c r="S51" s="19"/>
      <c r="T51" s="19"/>
      <c r="U51" s="19"/>
    </row>
    <row r="52" spans="1:21" ht="15.75" outlineLevel="2" thickBot="1" x14ac:dyDescent="0.3">
      <c r="A52" s="153" t="s">
        <v>571</v>
      </c>
      <c r="B52" s="278" t="s">
        <v>525</v>
      </c>
      <c r="C52" s="256">
        <v>178945027.38915586</v>
      </c>
      <c r="D52" s="256">
        <v>178945027.38915586</v>
      </c>
      <c r="E52" s="255">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53"/>
      <c r="B53" s="260" t="s">
        <v>570</v>
      </c>
      <c r="C53" s="244"/>
      <c r="D53" s="244"/>
      <c r="F53" s="19"/>
      <c r="G53" s="19"/>
      <c r="H53" s="19"/>
      <c r="I53" s="19"/>
      <c r="J53" s="19"/>
      <c r="K53" s="19"/>
      <c r="L53" s="19"/>
      <c r="M53" s="19"/>
      <c r="N53" s="19"/>
      <c r="O53" s="19"/>
      <c r="P53" s="19"/>
      <c r="Q53" s="19"/>
      <c r="R53" s="19"/>
      <c r="S53" s="19"/>
      <c r="T53" s="19"/>
      <c r="U53" s="19"/>
    </row>
    <row r="54" spans="1:21" outlineLevel="2" x14ac:dyDescent="0.25">
      <c r="A54" s="153" t="s">
        <v>569</v>
      </c>
      <c r="B54" s="276" t="s">
        <v>535</v>
      </c>
      <c r="C54" s="155">
        <v>6551707.2560178638</v>
      </c>
      <c r="D54" s="155">
        <v>6551707.2560178638</v>
      </c>
      <c r="E54" s="252">
        <v>0</v>
      </c>
      <c r="F54" s="19"/>
      <c r="G54" s="19"/>
      <c r="H54" s="19"/>
      <c r="I54" s="19"/>
      <c r="J54" s="19"/>
      <c r="K54" s="19"/>
      <c r="L54" s="19"/>
      <c r="M54" s="19"/>
      <c r="N54" s="19"/>
      <c r="O54" s="19"/>
      <c r="P54" s="19"/>
      <c r="Q54" s="19"/>
      <c r="R54" s="19"/>
      <c r="S54" s="19"/>
      <c r="T54" s="19"/>
      <c r="U54" s="19"/>
    </row>
    <row r="55" spans="1:21" outlineLevel="2" x14ac:dyDescent="0.25">
      <c r="A55" s="153" t="s">
        <v>568</v>
      </c>
      <c r="B55" s="277" t="s">
        <v>533</v>
      </c>
      <c r="C55" s="154">
        <v>104363.47841444431</v>
      </c>
      <c r="D55" s="154">
        <v>104363.47841444431</v>
      </c>
      <c r="E55" s="226">
        <v>0</v>
      </c>
      <c r="F55" s="19"/>
      <c r="G55" s="19"/>
      <c r="H55" s="19"/>
      <c r="I55" s="19"/>
      <c r="J55" s="19"/>
      <c r="K55" s="19"/>
      <c r="L55" s="19"/>
      <c r="M55" s="19"/>
      <c r="N55" s="19"/>
      <c r="O55" s="19"/>
      <c r="P55" s="19"/>
      <c r="Q55" s="19"/>
      <c r="R55" s="19"/>
      <c r="S55" s="19"/>
      <c r="T55" s="19"/>
      <c r="U55" s="19"/>
    </row>
    <row r="56" spans="1:21" outlineLevel="2" x14ac:dyDescent="0.25">
      <c r="A56" s="153" t="s">
        <v>567</v>
      </c>
      <c r="B56" s="277" t="s">
        <v>531</v>
      </c>
      <c r="C56" s="154">
        <v>-216810.53787395332</v>
      </c>
      <c r="D56" s="154">
        <v>-216810.53787395332</v>
      </c>
      <c r="E56" s="226">
        <v>0</v>
      </c>
      <c r="F56" s="19"/>
      <c r="G56" s="19"/>
      <c r="H56" s="19"/>
      <c r="I56" s="19"/>
      <c r="J56" s="19"/>
      <c r="K56" s="19"/>
      <c r="L56" s="19"/>
      <c r="M56" s="19"/>
      <c r="N56" s="19"/>
      <c r="O56" s="19"/>
      <c r="P56" s="19"/>
      <c r="Q56" s="19"/>
      <c r="R56" s="19"/>
      <c r="S56" s="19"/>
      <c r="T56" s="19"/>
      <c r="U56" s="19"/>
    </row>
    <row r="57" spans="1:21" outlineLevel="2" x14ac:dyDescent="0.25">
      <c r="A57" s="153" t="s">
        <v>566</v>
      </c>
      <c r="B57" s="277" t="s">
        <v>529</v>
      </c>
      <c r="C57" s="154">
        <v>424728.76697211014</v>
      </c>
      <c r="D57" s="154">
        <v>424728.76697211014</v>
      </c>
      <c r="E57" s="226">
        <v>0</v>
      </c>
      <c r="F57" s="19"/>
      <c r="G57" s="19"/>
      <c r="H57" s="19"/>
      <c r="I57" s="19"/>
      <c r="J57" s="19"/>
      <c r="K57" s="19"/>
      <c r="L57" s="19"/>
      <c r="M57" s="19"/>
      <c r="N57" s="19"/>
      <c r="O57" s="19"/>
      <c r="P57" s="19"/>
      <c r="Q57" s="19"/>
      <c r="R57" s="19"/>
      <c r="S57" s="19"/>
      <c r="T57" s="19"/>
      <c r="U57" s="19"/>
    </row>
    <row r="58" spans="1:21" outlineLevel="2" x14ac:dyDescent="0.25">
      <c r="A58" s="153" t="s">
        <v>565</v>
      </c>
      <c r="B58" s="277" t="s">
        <v>527</v>
      </c>
      <c r="C58" s="154">
        <v>0</v>
      </c>
      <c r="D58" s="154">
        <v>0</v>
      </c>
      <c r="E58" s="226">
        <v>0</v>
      </c>
      <c r="F58" s="19"/>
      <c r="G58" s="19"/>
      <c r="H58" s="19"/>
      <c r="I58" s="19"/>
      <c r="J58" s="19"/>
      <c r="K58" s="19"/>
      <c r="L58" s="19"/>
      <c r="M58" s="19"/>
      <c r="N58" s="19"/>
      <c r="O58" s="19"/>
      <c r="P58" s="19"/>
      <c r="Q58" s="19"/>
      <c r="R58" s="19"/>
      <c r="S58" s="19"/>
      <c r="T58" s="19"/>
      <c r="U58" s="19"/>
    </row>
    <row r="59" spans="1:21" ht="15.75" outlineLevel="2" thickBot="1" x14ac:dyDescent="0.3">
      <c r="A59" s="153" t="s">
        <v>564</v>
      </c>
      <c r="B59" s="278" t="s">
        <v>525</v>
      </c>
      <c r="C59" s="256">
        <v>6863988.9635304641</v>
      </c>
      <c r="D59" s="256">
        <v>6863988.9635304641</v>
      </c>
      <c r="E59" s="255">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53"/>
      <c r="B60" s="260" t="s">
        <v>483</v>
      </c>
      <c r="C60" s="244"/>
      <c r="D60" s="244"/>
      <c r="F60" s="19"/>
      <c r="G60" s="19"/>
      <c r="H60" s="19"/>
      <c r="I60" s="19"/>
      <c r="J60" s="19"/>
      <c r="K60" s="19"/>
      <c r="L60" s="19"/>
      <c r="M60" s="19"/>
      <c r="N60" s="19"/>
      <c r="O60" s="19"/>
      <c r="P60" s="19"/>
      <c r="Q60" s="19"/>
      <c r="R60" s="19"/>
      <c r="S60" s="19"/>
      <c r="T60" s="19"/>
      <c r="U60" s="19"/>
    </row>
    <row r="61" spans="1:21" outlineLevel="2" x14ac:dyDescent="0.25">
      <c r="A61" s="153" t="s">
        <v>563</v>
      </c>
      <c r="B61" s="276" t="s">
        <v>535</v>
      </c>
      <c r="C61" s="155">
        <v>160453406.73391166</v>
      </c>
      <c r="D61" s="155">
        <v>160453406.73391166</v>
      </c>
      <c r="E61" s="252">
        <v>0</v>
      </c>
      <c r="F61" s="19"/>
      <c r="G61" s="19"/>
      <c r="H61" s="19"/>
      <c r="I61" s="19"/>
      <c r="J61" s="19"/>
      <c r="K61" s="19"/>
      <c r="L61" s="19"/>
      <c r="M61" s="19"/>
      <c r="N61" s="19"/>
      <c r="O61" s="19"/>
      <c r="P61" s="19"/>
      <c r="Q61" s="19"/>
      <c r="R61" s="19"/>
      <c r="S61" s="19"/>
      <c r="T61" s="19"/>
      <c r="U61" s="19"/>
    </row>
    <row r="62" spans="1:21" outlineLevel="2" x14ac:dyDescent="0.25">
      <c r="A62" s="153" t="s">
        <v>562</v>
      </c>
      <c r="B62" s="277" t="s">
        <v>533</v>
      </c>
      <c r="C62" s="154">
        <v>2555894.974522498</v>
      </c>
      <c r="D62" s="154">
        <v>2555894.974522498</v>
      </c>
      <c r="E62" s="226">
        <v>0</v>
      </c>
      <c r="F62" s="19"/>
      <c r="G62" s="19"/>
      <c r="H62" s="19"/>
      <c r="I62" s="19"/>
      <c r="J62" s="19"/>
      <c r="K62" s="19"/>
      <c r="L62" s="19"/>
      <c r="M62" s="19"/>
      <c r="N62" s="19"/>
      <c r="O62" s="19"/>
      <c r="P62" s="19"/>
      <c r="Q62" s="19"/>
      <c r="R62" s="19"/>
      <c r="S62" s="19"/>
      <c r="T62" s="19"/>
      <c r="U62" s="19"/>
    </row>
    <row r="63" spans="1:21" outlineLevel="2" x14ac:dyDescent="0.25">
      <c r="A63" s="153" t="s">
        <v>561</v>
      </c>
      <c r="B63" s="277" t="s">
        <v>531</v>
      </c>
      <c r="C63" s="154">
        <v>-5309759.4349524975</v>
      </c>
      <c r="D63" s="154">
        <v>-5309759.4349524975</v>
      </c>
      <c r="E63" s="226">
        <v>0</v>
      </c>
      <c r="F63" s="19"/>
      <c r="G63" s="19"/>
      <c r="H63" s="19"/>
      <c r="I63" s="19"/>
      <c r="J63" s="19"/>
      <c r="K63" s="19"/>
      <c r="L63" s="19"/>
      <c r="M63" s="19"/>
      <c r="N63" s="19"/>
      <c r="O63" s="19"/>
      <c r="P63" s="19"/>
      <c r="Q63" s="19"/>
      <c r="R63" s="19"/>
      <c r="S63" s="19"/>
      <c r="T63" s="19"/>
      <c r="U63" s="19"/>
    </row>
    <row r="64" spans="1:21" outlineLevel="2" x14ac:dyDescent="0.25">
      <c r="A64" s="153" t="s">
        <v>560</v>
      </c>
      <c r="B64" s="277" t="s">
        <v>529</v>
      </c>
      <c r="C64" s="154">
        <v>10401743.383142235</v>
      </c>
      <c r="D64" s="154">
        <v>10401743.383142235</v>
      </c>
      <c r="E64" s="226">
        <v>0</v>
      </c>
      <c r="F64" s="19"/>
      <c r="G64" s="19"/>
      <c r="H64" s="19"/>
      <c r="I64" s="19"/>
      <c r="J64" s="19"/>
      <c r="K64" s="19"/>
      <c r="L64" s="19"/>
      <c r="M64" s="19"/>
      <c r="N64" s="19"/>
      <c r="O64" s="19"/>
      <c r="P64" s="19"/>
      <c r="Q64" s="19"/>
      <c r="R64" s="19"/>
      <c r="S64" s="19"/>
      <c r="T64" s="19"/>
      <c r="U64" s="19"/>
    </row>
    <row r="65" spans="1:21" outlineLevel="2" x14ac:dyDescent="0.25">
      <c r="A65" s="153" t="s">
        <v>559</v>
      </c>
      <c r="B65" s="277" t="s">
        <v>527</v>
      </c>
      <c r="C65" s="154">
        <v>0</v>
      </c>
      <c r="D65" s="154">
        <v>0</v>
      </c>
      <c r="E65" s="226">
        <v>0</v>
      </c>
      <c r="F65" s="19"/>
      <c r="G65" s="19"/>
      <c r="H65" s="19"/>
      <c r="I65" s="19"/>
      <c r="J65" s="19"/>
      <c r="K65" s="19"/>
      <c r="L65" s="19"/>
      <c r="M65" s="19"/>
      <c r="N65" s="19"/>
      <c r="O65" s="19"/>
      <c r="P65" s="19"/>
      <c r="Q65" s="19"/>
      <c r="R65" s="19"/>
      <c r="S65" s="19"/>
      <c r="T65" s="19"/>
      <c r="U65" s="19"/>
    </row>
    <row r="66" spans="1:21" ht="15.75" outlineLevel="2" thickBot="1" x14ac:dyDescent="0.3">
      <c r="A66" s="153" t="s">
        <v>558</v>
      </c>
      <c r="B66" s="278" t="s">
        <v>525</v>
      </c>
      <c r="C66" s="256">
        <v>168101285.6566239</v>
      </c>
      <c r="D66" s="256">
        <v>168101285.6566239</v>
      </c>
      <c r="E66" s="255">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53"/>
      <c r="B67" s="279" t="s">
        <v>557</v>
      </c>
      <c r="C67" s="244"/>
      <c r="D67" s="244"/>
      <c r="F67" s="19"/>
      <c r="G67" s="19"/>
      <c r="H67" s="19"/>
      <c r="I67" s="19"/>
      <c r="J67" s="19"/>
      <c r="K67" s="19"/>
      <c r="L67" s="19"/>
      <c r="M67" s="19"/>
      <c r="N67" s="19"/>
      <c r="O67" s="19"/>
      <c r="P67" s="19"/>
      <c r="Q67" s="19"/>
      <c r="R67" s="19"/>
      <c r="S67" s="19"/>
      <c r="T67" s="19"/>
      <c r="U67" s="19"/>
    </row>
    <row r="68" spans="1:21" outlineLevel="2" x14ac:dyDescent="0.25">
      <c r="A68" s="153" t="s">
        <v>556</v>
      </c>
      <c r="B68" s="259" t="s">
        <v>535</v>
      </c>
      <c r="C68" s="262"/>
      <c r="D68" s="262"/>
      <c r="E68" s="261"/>
      <c r="F68" s="19"/>
      <c r="G68" s="19"/>
      <c r="H68" s="19"/>
      <c r="I68" s="19"/>
      <c r="J68" s="19"/>
      <c r="K68" s="19"/>
      <c r="L68" s="19"/>
      <c r="M68" s="19"/>
      <c r="N68" s="19"/>
      <c r="O68" s="19"/>
      <c r="P68" s="19"/>
      <c r="Q68" s="19"/>
      <c r="R68" s="19"/>
      <c r="S68" s="19"/>
      <c r="T68" s="19"/>
      <c r="U68" s="19"/>
    </row>
    <row r="69" spans="1:21" outlineLevel="2" x14ac:dyDescent="0.25">
      <c r="A69" s="153" t="s">
        <v>555</v>
      </c>
      <c r="B69" s="258" t="s">
        <v>533</v>
      </c>
      <c r="C69" s="251"/>
      <c r="D69" s="251"/>
      <c r="E69" s="250"/>
      <c r="F69" s="19"/>
      <c r="G69" s="19"/>
      <c r="H69" s="19"/>
      <c r="I69" s="19"/>
      <c r="J69" s="19"/>
      <c r="K69" s="19"/>
      <c r="L69" s="19"/>
      <c r="M69" s="19"/>
      <c r="N69" s="19"/>
      <c r="O69" s="19"/>
      <c r="P69" s="19"/>
      <c r="Q69" s="19"/>
      <c r="R69" s="19"/>
      <c r="S69" s="19"/>
      <c r="T69" s="19"/>
      <c r="U69" s="19"/>
    </row>
    <row r="70" spans="1:21" outlineLevel="2" x14ac:dyDescent="0.25">
      <c r="A70" s="153" t="s">
        <v>554</v>
      </c>
      <c r="B70" s="258" t="s">
        <v>529</v>
      </c>
      <c r="C70" s="251"/>
      <c r="D70" s="251"/>
      <c r="E70" s="250"/>
      <c r="F70" s="19"/>
      <c r="G70" s="19"/>
      <c r="H70" s="19"/>
      <c r="I70" s="19"/>
      <c r="J70" s="19"/>
      <c r="K70" s="19"/>
      <c r="L70" s="19"/>
      <c r="M70" s="19"/>
      <c r="N70" s="19"/>
      <c r="O70" s="19"/>
      <c r="P70" s="19"/>
      <c r="Q70" s="19"/>
      <c r="R70" s="19"/>
      <c r="S70" s="19"/>
      <c r="T70" s="19"/>
      <c r="U70" s="19"/>
    </row>
    <row r="71" spans="1:21" outlineLevel="2" x14ac:dyDescent="0.25">
      <c r="A71" s="153" t="s">
        <v>553</v>
      </c>
      <c r="B71" s="258" t="s">
        <v>527</v>
      </c>
      <c r="C71" s="251"/>
      <c r="D71" s="251"/>
      <c r="E71" s="250"/>
      <c r="F71" s="19"/>
      <c r="G71" s="19"/>
      <c r="H71" s="19"/>
      <c r="I71" s="19"/>
      <c r="J71" s="19"/>
      <c r="K71" s="19"/>
      <c r="L71" s="19"/>
      <c r="M71" s="19"/>
      <c r="N71" s="19"/>
      <c r="O71" s="19"/>
      <c r="P71" s="19"/>
      <c r="Q71" s="19"/>
      <c r="R71" s="19"/>
      <c r="S71" s="19"/>
      <c r="T71" s="19"/>
      <c r="U71" s="19"/>
    </row>
    <row r="72" spans="1:21" ht="15.75" outlineLevel="2" thickBot="1" x14ac:dyDescent="0.3">
      <c r="A72" s="153" t="s">
        <v>552</v>
      </c>
      <c r="B72" s="257" t="s">
        <v>525</v>
      </c>
      <c r="C72" s="256">
        <v>0</v>
      </c>
      <c r="D72" s="256">
        <v>0</v>
      </c>
      <c r="E72" s="255">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53"/>
      <c r="B73" s="260" t="s">
        <v>551</v>
      </c>
      <c r="C73" s="244"/>
      <c r="D73" s="244"/>
      <c r="F73" s="19"/>
      <c r="G73" s="19"/>
      <c r="H73" s="19"/>
      <c r="I73" s="19"/>
      <c r="J73" s="19"/>
      <c r="K73" s="19"/>
      <c r="L73" s="19"/>
      <c r="M73" s="19"/>
      <c r="N73" s="19"/>
      <c r="O73" s="19"/>
      <c r="P73" s="19"/>
      <c r="Q73" s="19"/>
      <c r="R73" s="19"/>
      <c r="S73" s="19"/>
      <c r="T73" s="19"/>
      <c r="U73" s="19"/>
    </row>
    <row r="74" spans="1:21" outlineLevel="2" x14ac:dyDescent="0.25">
      <c r="A74" s="153" t="s">
        <v>550</v>
      </c>
      <c r="B74" s="276" t="s">
        <v>535</v>
      </c>
      <c r="C74" s="155">
        <v>0</v>
      </c>
      <c r="D74" s="155">
        <v>3.3114338144953364E-9</v>
      </c>
      <c r="E74" s="252">
        <v>63823414.848796345</v>
      </c>
      <c r="F74" s="19"/>
      <c r="G74" s="19"/>
      <c r="H74" s="19"/>
      <c r="I74" s="19"/>
      <c r="J74" s="19"/>
      <c r="K74" s="19"/>
      <c r="L74" s="19"/>
      <c r="M74" s="19"/>
      <c r="N74" s="19"/>
      <c r="O74" s="19"/>
      <c r="P74" s="19"/>
      <c r="Q74" s="19"/>
      <c r="R74" s="19"/>
      <c r="S74" s="19"/>
      <c r="T74" s="19"/>
      <c r="U74" s="19"/>
    </row>
    <row r="75" spans="1:21" outlineLevel="2" x14ac:dyDescent="0.25">
      <c r="A75" s="153" t="s">
        <v>549</v>
      </c>
      <c r="B75" s="277" t="s">
        <v>533</v>
      </c>
      <c r="C75" s="154">
        <v>0</v>
      </c>
      <c r="D75" s="154">
        <v>5.274850323974895E-11</v>
      </c>
      <c r="E75" s="226">
        <v>1016656.1657330437</v>
      </c>
      <c r="F75" s="19"/>
      <c r="G75" s="19"/>
      <c r="H75" s="19"/>
      <c r="I75" s="19"/>
      <c r="J75" s="19"/>
      <c r="K75" s="19"/>
      <c r="L75" s="19"/>
      <c r="M75" s="19"/>
      <c r="N75" s="19"/>
      <c r="O75" s="19"/>
      <c r="P75" s="19"/>
      <c r="Q75" s="19"/>
      <c r="R75" s="19"/>
      <c r="S75" s="19"/>
      <c r="T75" s="19"/>
      <c r="U75" s="19"/>
    </row>
    <row r="76" spans="1:21" outlineLevel="2" x14ac:dyDescent="0.25">
      <c r="A76" s="153" t="s">
        <v>548</v>
      </c>
      <c r="B76" s="277" t="s">
        <v>531</v>
      </c>
      <c r="C76" s="154">
        <v>0</v>
      </c>
      <c r="D76" s="154">
        <v>0</v>
      </c>
      <c r="E76" s="226">
        <v>-8161777.9147578254</v>
      </c>
      <c r="F76" s="19"/>
      <c r="G76" s="19"/>
      <c r="H76" s="19"/>
      <c r="I76" s="19"/>
      <c r="J76" s="19"/>
      <c r="K76" s="19"/>
      <c r="L76" s="19"/>
      <c r="M76" s="19"/>
      <c r="N76" s="19"/>
      <c r="O76" s="19"/>
      <c r="P76" s="19"/>
      <c r="Q76" s="19"/>
      <c r="R76" s="19"/>
      <c r="S76" s="19"/>
      <c r="T76" s="19"/>
      <c r="U76" s="19"/>
    </row>
    <row r="77" spans="1:21" outlineLevel="2" x14ac:dyDescent="0.25">
      <c r="A77" s="153" t="s">
        <v>547</v>
      </c>
      <c r="B77" s="277" t="s">
        <v>529</v>
      </c>
      <c r="C77" s="154">
        <v>0</v>
      </c>
      <c r="D77" s="154">
        <v>0</v>
      </c>
      <c r="E77" s="226">
        <v>2350796.0326719633</v>
      </c>
      <c r="F77" s="19"/>
      <c r="G77" s="19"/>
      <c r="H77" s="19"/>
      <c r="I77" s="19"/>
      <c r="J77" s="19"/>
      <c r="K77" s="19"/>
      <c r="L77" s="19"/>
      <c r="M77" s="19"/>
      <c r="N77" s="19"/>
      <c r="O77" s="19"/>
      <c r="P77" s="19"/>
      <c r="Q77" s="19"/>
      <c r="R77" s="19"/>
      <c r="S77" s="19"/>
      <c r="T77" s="19"/>
      <c r="U77" s="19"/>
    </row>
    <row r="78" spans="1:21" outlineLevel="2" x14ac:dyDescent="0.25">
      <c r="A78" s="153" t="s">
        <v>546</v>
      </c>
      <c r="B78" s="277" t="s">
        <v>527</v>
      </c>
      <c r="C78" s="154">
        <v>0</v>
      </c>
      <c r="D78" s="154">
        <v>0</v>
      </c>
      <c r="E78" s="226">
        <v>0</v>
      </c>
      <c r="F78" s="19"/>
      <c r="G78" s="19"/>
      <c r="H78" s="19"/>
      <c r="I78" s="19"/>
      <c r="J78" s="19"/>
      <c r="K78" s="19"/>
      <c r="L78" s="19"/>
      <c r="M78" s="19"/>
      <c r="N78" s="19"/>
      <c r="O78" s="19"/>
      <c r="P78" s="19"/>
      <c r="Q78" s="19"/>
      <c r="R78" s="19"/>
      <c r="S78" s="19"/>
      <c r="T78" s="19"/>
      <c r="U78" s="19"/>
    </row>
    <row r="79" spans="1:21" ht="15.75" outlineLevel="2" thickBot="1" x14ac:dyDescent="0.3">
      <c r="A79" s="153" t="s">
        <v>545</v>
      </c>
      <c r="B79" s="257" t="s">
        <v>525</v>
      </c>
      <c r="C79" s="256">
        <v>0</v>
      </c>
      <c r="D79" s="256">
        <v>3.3641823177350854E-9</v>
      </c>
      <c r="E79" s="255">
        <v>59029089.132443532</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53"/>
      <c r="B80" s="260" t="s">
        <v>544</v>
      </c>
      <c r="C80" s="244"/>
      <c r="D80" s="244"/>
      <c r="F80" s="19"/>
      <c r="G80" s="19"/>
      <c r="H80" s="19"/>
      <c r="I80" s="19"/>
      <c r="J80" s="19"/>
      <c r="K80" s="19"/>
      <c r="L80" s="19"/>
      <c r="M80" s="19"/>
      <c r="N80" s="19"/>
      <c r="O80" s="19"/>
      <c r="P80" s="19"/>
      <c r="Q80" s="19"/>
      <c r="R80" s="19"/>
      <c r="S80" s="19"/>
      <c r="T80" s="19"/>
      <c r="U80" s="19"/>
    </row>
    <row r="81" spans="1:21" outlineLevel="2" x14ac:dyDescent="0.25">
      <c r="A81" s="153" t="s">
        <v>543</v>
      </c>
      <c r="B81" s="276" t="s">
        <v>535</v>
      </c>
      <c r="C81" s="155">
        <v>11112297.223089587</v>
      </c>
      <c r="D81" s="155">
        <v>12690198.658680007</v>
      </c>
      <c r="E81" s="252">
        <v>10606197.138070241</v>
      </c>
      <c r="F81" s="19"/>
      <c r="G81" s="19"/>
      <c r="H81" s="19"/>
      <c r="I81" s="19"/>
      <c r="J81" s="19"/>
      <c r="K81" s="19"/>
      <c r="L81" s="19"/>
      <c r="M81" s="19"/>
      <c r="N81" s="19"/>
      <c r="O81" s="19"/>
      <c r="P81" s="19"/>
      <c r="Q81" s="19"/>
      <c r="R81" s="19"/>
      <c r="S81" s="19"/>
      <c r="T81" s="19"/>
      <c r="U81" s="19"/>
    </row>
    <row r="82" spans="1:21" outlineLevel="2" x14ac:dyDescent="0.25">
      <c r="A82" s="153" t="s">
        <v>542</v>
      </c>
      <c r="B82" s="277" t="s">
        <v>533</v>
      </c>
      <c r="C82" s="154">
        <v>177010.04426160481</v>
      </c>
      <c r="D82" s="154">
        <v>202144.75739490363</v>
      </c>
      <c r="E82" s="226">
        <v>0</v>
      </c>
      <c r="F82" s="19"/>
      <c r="G82" s="19"/>
      <c r="H82" s="19"/>
      <c r="I82" s="19"/>
      <c r="J82" s="19"/>
      <c r="K82" s="19"/>
      <c r="L82" s="19"/>
      <c r="M82" s="19"/>
      <c r="N82" s="19"/>
      <c r="O82" s="19"/>
      <c r="P82" s="19"/>
      <c r="Q82" s="19"/>
      <c r="R82" s="19"/>
      <c r="S82" s="19"/>
      <c r="T82" s="19"/>
      <c r="U82" s="19"/>
    </row>
    <row r="83" spans="1:21" outlineLevel="2" x14ac:dyDescent="0.25">
      <c r="A83" s="153" t="s">
        <v>541</v>
      </c>
      <c r="B83" s="277" t="s">
        <v>531</v>
      </c>
      <c r="C83" s="154">
        <v>-669101.64331701002</v>
      </c>
      <c r="D83" s="154">
        <v>-2215748.7756201038</v>
      </c>
      <c r="E83" s="226">
        <v>-755615.99169312755</v>
      </c>
      <c r="F83" s="19"/>
      <c r="G83" s="19"/>
      <c r="H83" s="19"/>
      <c r="I83" s="19"/>
      <c r="J83" s="19"/>
      <c r="K83" s="19"/>
      <c r="L83" s="19"/>
      <c r="M83" s="19"/>
      <c r="N83" s="19"/>
      <c r="O83" s="19"/>
      <c r="P83" s="19"/>
      <c r="Q83" s="19"/>
      <c r="R83" s="19"/>
      <c r="S83" s="19"/>
      <c r="T83" s="19"/>
      <c r="U83" s="19"/>
    </row>
    <row r="84" spans="1:21" outlineLevel="2" x14ac:dyDescent="0.25">
      <c r="A84" s="153" t="s">
        <v>540</v>
      </c>
      <c r="B84" s="277" t="s">
        <v>529</v>
      </c>
      <c r="C84" s="154">
        <v>135588.34340768168</v>
      </c>
      <c r="D84" s="154">
        <v>135588.34340768168</v>
      </c>
      <c r="E84" s="226">
        <v>1249507</v>
      </c>
      <c r="F84" s="19"/>
      <c r="G84" s="19"/>
      <c r="H84" s="19"/>
      <c r="I84" s="19"/>
      <c r="J84" s="19"/>
      <c r="K84" s="19"/>
      <c r="L84" s="19"/>
      <c r="M84" s="19"/>
      <c r="N84" s="19"/>
      <c r="O84" s="19"/>
      <c r="P84" s="19"/>
      <c r="Q84" s="19"/>
      <c r="R84" s="19"/>
      <c r="S84" s="19"/>
      <c r="T84" s="19"/>
      <c r="U84" s="19"/>
    </row>
    <row r="85" spans="1:21" outlineLevel="2" x14ac:dyDescent="0.25">
      <c r="A85" s="153" t="s">
        <v>539</v>
      </c>
      <c r="B85" s="277" t="s">
        <v>527</v>
      </c>
      <c r="C85" s="154">
        <v>-250681.84898233021</v>
      </c>
      <c r="D85" s="154">
        <v>-250681.84898233021</v>
      </c>
      <c r="E85" s="226">
        <v>0</v>
      </c>
      <c r="F85" s="19"/>
      <c r="G85" s="19"/>
      <c r="H85" s="19"/>
      <c r="I85" s="19"/>
      <c r="J85" s="19"/>
      <c r="K85" s="19"/>
      <c r="L85" s="19"/>
      <c r="M85" s="19"/>
      <c r="N85" s="19"/>
      <c r="O85" s="19"/>
      <c r="P85" s="19"/>
      <c r="Q85" s="19"/>
      <c r="R85" s="19"/>
      <c r="S85" s="19"/>
      <c r="T85" s="19"/>
      <c r="U85" s="19"/>
    </row>
    <row r="86" spans="1:21" ht="15.75" outlineLevel="2" thickBot="1" x14ac:dyDescent="0.3">
      <c r="A86" s="153" t="s">
        <v>538</v>
      </c>
      <c r="B86" s="278" t="s">
        <v>525</v>
      </c>
      <c r="C86" s="256">
        <v>10505112.118459532</v>
      </c>
      <c r="D86" s="256">
        <v>10561501.134880157</v>
      </c>
      <c r="E86" s="255">
        <v>11100088.146377113</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53"/>
      <c r="B87" s="260" t="s">
        <v>537</v>
      </c>
      <c r="C87" s="244"/>
      <c r="D87" s="244"/>
      <c r="F87" s="19"/>
      <c r="G87" s="19"/>
      <c r="H87" s="19"/>
      <c r="I87" s="19"/>
      <c r="J87" s="19"/>
      <c r="K87" s="19"/>
      <c r="L87" s="19"/>
      <c r="M87" s="19"/>
      <c r="N87" s="19"/>
      <c r="O87" s="19"/>
      <c r="P87" s="19"/>
      <c r="Q87" s="19"/>
      <c r="R87" s="19"/>
      <c r="S87" s="19"/>
      <c r="T87" s="19"/>
      <c r="U87" s="19"/>
    </row>
    <row r="88" spans="1:21" outlineLevel="2" x14ac:dyDescent="0.25">
      <c r="A88" s="153" t="s">
        <v>536</v>
      </c>
      <c r="B88" s="276" t="s">
        <v>535</v>
      </c>
      <c r="C88" s="155">
        <v>130552217.65504862</v>
      </c>
      <c r="D88" s="155">
        <v>130552217.65504862</v>
      </c>
      <c r="E88" s="252">
        <v>5184318.5586317778</v>
      </c>
      <c r="F88" s="19"/>
      <c r="G88" s="19"/>
      <c r="H88" s="19"/>
      <c r="I88" s="19"/>
      <c r="J88" s="19"/>
      <c r="K88" s="19"/>
      <c r="L88" s="19"/>
      <c r="M88" s="19"/>
      <c r="N88" s="19"/>
      <c r="O88" s="19"/>
      <c r="P88" s="19"/>
      <c r="Q88" s="19"/>
      <c r="R88" s="19"/>
      <c r="S88" s="19"/>
      <c r="T88" s="19"/>
      <c r="U88" s="19"/>
    </row>
    <row r="89" spans="1:21" outlineLevel="2" x14ac:dyDescent="0.25">
      <c r="A89" s="153" t="s">
        <v>534</v>
      </c>
      <c r="B89" s="277" t="s">
        <v>533</v>
      </c>
      <c r="C89" s="154">
        <v>2079592.8476025534</v>
      </c>
      <c r="D89" s="154">
        <v>2079592.8476025534</v>
      </c>
      <c r="E89" s="226">
        <v>82582.065535727772</v>
      </c>
      <c r="F89" s="19"/>
      <c r="G89" s="19"/>
      <c r="H89" s="19"/>
      <c r="I89" s="19"/>
      <c r="J89" s="19"/>
      <c r="K89" s="19"/>
      <c r="L89" s="19"/>
      <c r="M89" s="19"/>
      <c r="N89" s="19"/>
      <c r="O89" s="19"/>
      <c r="P89" s="19"/>
      <c r="Q89" s="19"/>
      <c r="R89" s="19"/>
      <c r="S89" s="19"/>
      <c r="T89" s="19"/>
      <c r="U89" s="19"/>
    </row>
    <row r="90" spans="1:21" outlineLevel="2" x14ac:dyDescent="0.25">
      <c r="A90" s="153" t="s">
        <v>532</v>
      </c>
      <c r="B90" s="277" t="s">
        <v>531</v>
      </c>
      <c r="C90" s="154">
        <v>-36276130.590135172</v>
      </c>
      <c r="D90" s="154">
        <v>-36276130.590135172</v>
      </c>
      <c r="E90" s="226">
        <v>-2863351.6010298766</v>
      </c>
      <c r="F90" s="19"/>
      <c r="G90" s="19"/>
      <c r="H90" s="19"/>
      <c r="I90" s="19"/>
      <c r="J90" s="19"/>
      <c r="K90" s="19"/>
      <c r="L90" s="19"/>
      <c r="M90" s="19"/>
      <c r="N90" s="19"/>
      <c r="O90" s="19"/>
      <c r="P90" s="19"/>
      <c r="Q90" s="19"/>
      <c r="R90" s="19"/>
      <c r="S90" s="19"/>
      <c r="T90" s="19"/>
      <c r="U90" s="19"/>
    </row>
    <row r="91" spans="1:21" outlineLevel="2" x14ac:dyDescent="0.25">
      <c r="A91" s="153" t="s">
        <v>530</v>
      </c>
      <c r="B91" s="277" t="s">
        <v>529</v>
      </c>
      <c r="C91" s="154">
        <v>20793605.759226017</v>
      </c>
      <c r="D91" s="154">
        <v>20793605.759226017</v>
      </c>
      <c r="E91" s="226">
        <v>201328.43343711659</v>
      </c>
      <c r="F91" s="19"/>
      <c r="G91" s="19"/>
      <c r="H91" s="19"/>
      <c r="I91" s="19"/>
      <c r="J91" s="19"/>
      <c r="K91" s="19"/>
      <c r="L91" s="19"/>
      <c r="M91" s="19"/>
      <c r="N91" s="19"/>
      <c r="O91" s="19"/>
      <c r="P91" s="19"/>
      <c r="Q91" s="19"/>
      <c r="R91" s="19"/>
      <c r="S91" s="19"/>
      <c r="T91" s="19"/>
      <c r="U91" s="19"/>
    </row>
    <row r="92" spans="1:21" outlineLevel="2" x14ac:dyDescent="0.25">
      <c r="A92" s="153" t="s">
        <v>528</v>
      </c>
      <c r="B92" s="277" t="s">
        <v>527</v>
      </c>
      <c r="C92" s="154">
        <v>-3364944.3005745048</v>
      </c>
      <c r="D92" s="154">
        <v>-3364944.3005745048</v>
      </c>
      <c r="E92" s="226">
        <v>0</v>
      </c>
      <c r="F92" s="19"/>
      <c r="G92" s="19"/>
      <c r="H92" s="19"/>
      <c r="I92" s="19"/>
      <c r="J92" s="19"/>
      <c r="K92" s="19"/>
      <c r="L92" s="19"/>
      <c r="M92" s="19"/>
      <c r="N92" s="19"/>
      <c r="O92" s="19"/>
      <c r="P92" s="19"/>
      <c r="Q92" s="19"/>
      <c r="R92" s="19"/>
      <c r="S92" s="19"/>
      <c r="T92" s="19"/>
      <c r="U92" s="19"/>
    </row>
    <row r="93" spans="1:21" ht="15.75" outlineLevel="2" thickBot="1" x14ac:dyDescent="0.3">
      <c r="A93" s="153" t="s">
        <v>526</v>
      </c>
      <c r="B93" s="278" t="s">
        <v>525</v>
      </c>
      <c r="C93" s="256">
        <v>113784341.37116751</v>
      </c>
      <c r="D93" s="256">
        <v>113784341.37116751</v>
      </c>
      <c r="E93" s="255">
        <v>2604877.4565747455</v>
      </c>
      <c r="F93" s="19"/>
      <c r="G93" s="19"/>
      <c r="H93" s="19"/>
      <c r="I93" s="19"/>
      <c r="J93" s="19"/>
      <c r="K93" s="19"/>
      <c r="L93" s="19"/>
      <c r="M93" s="19"/>
      <c r="N93" s="19"/>
      <c r="O93" s="19"/>
      <c r="P93" s="19"/>
      <c r="Q93" s="19"/>
      <c r="R93" s="19"/>
      <c r="S93" s="19"/>
      <c r="T93" s="19"/>
      <c r="U93" s="19"/>
    </row>
    <row r="94" spans="1:21" s="143" customFormat="1" outlineLevel="1" x14ac:dyDescent="0.25">
      <c r="A94" s="105"/>
      <c r="C94" s="244"/>
      <c r="D94" s="244"/>
      <c r="E94" s="244"/>
    </row>
    <row r="95" spans="1:21" s="143" customFormat="1" x14ac:dyDescent="0.25">
      <c r="A95" s="105"/>
      <c r="C95" s="244"/>
      <c r="D95" s="244"/>
      <c r="E95" s="244"/>
    </row>
    <row r="96" spans="1:21" s="143" customFormat="1" x14ac:dyDescent="0.25">
      <c r="A96" s="105"/>
      <c r="C96" s="244"/>
      <c r="D96" s="244"/>
      <c r="E96" s="244"/>
    </row>
    <row r="97" spans="1:21" ht="24.95" customHeight="1" x14ac:dyDescent="0.25">
      <c r="A97" s="190"/>
      <c r="B97" s="108" t="s">
        <v>524</v>
      </c>
      <c r="C97" s="108"/>
      <c r="D97" s="108"/>
      <c r="E97" s="108"/>
      <c r="F97" s="19"/>
      <c r="G97" s="19"/>
      <c r="H97" s="19"/>
      <c r="I97" s="19"/>
      <c r="J97" s="19"/>
      <c r="K97" s="19"/>
      <c r="L97" s="19"/>
      <c r="M97" s="19"/>
      <c r="N97" s="19"/>
      <c r="O97" s="19"/>
      <c r="P97" s="19"/>
      <c r="Q97" s="19"/>
      <c r="R97" s="19"/>
      <c r="S97" s="19"/>
      <c r="T97" s="19"/>
      <c r="U97" s="19"/>
    </row>
    <row r="98" spans="1:21" outlineLevel="2" x14ac:dyDescent="0.25">
      <c r="A98" s="190"/>
      <c r="B98" s="241"/>
      <c r="C98" s="240" t="s">
        <v>508</v>
      </c>
      <c r="D98" s="240" t="s">
        <v>78</v>
      </c>
      <c r="E98" s="240" t="s">
        <v>77</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90"/>
      <c r="B99" s="254"/>
      <c r="C99" s="576" t="s">
        <v>523</v>
      </c>
      <c r="D99" s="577"/>
      <c r="E99" s="578"/>
      <c r="F99" s="140"/>
      <c r="G99" s="140"/>
      <c r="H99" s="140"/>
      <c r="I99" s="140"/>
      <c r="J99" s="140"/>
      <c r="K99" s="140"/>
      <c r="L99" s="140"/>
      <c r="M99" s="140"/>
      <c r="N99" s="140"/>
      <c r="O99" s="140"/>
      <c r="P99" s="140"/>
      <c r="Q99" s="140"/>
      <c r="R99" s="140"/>
      <c r="S99" s="140"/>
      <c r="T99" s="140"/>
      <c r="U99" s="140"/>
    </row>
    <row r="100" spans="1:21" s="143" customFormat="1" ht="15.75" outlineLevel="2" thickBot="1" x14ac:dyDescent="0.3">
      <c r="A100" s="253"/>
      <c r="B100" s="280"/>
      <c r="C100" s="271">
        <v>2020</v>
      </c>
      <c r="D100" s="271">
        <v>2020</v>
      </c>
      <c r="E100" s="271">
        <v>2020</v>
      </c>
      <c r="F100" s="19"/>
      <c r="G100" s="19"/>
      <c r="H100" s="19"/>
      <c r="I100" s="19"/>
      <c r="J100" s="19"/>
      <c r="K100" s="19"/>
      <c r="L100" s="19"/>
      <c r="M100" s="19"/>
      <c r="N100" s="19"/>
      <c r="O100" s="19"/>
      <c r="P100" s="19"/>
      <c r="Q100" s="19"/>
      <c r="R100" s="19"/>
      <c r="S100" s="19"/>
      <c r="T100" s="19"/>
      <c r="U100" s="19"/>
    </row>
    <row r="101" spans="1:21" outlineLevel="2" x14ac:dyDescent="0.25">
      <c r="A101" s="153" t="s">
        <v>522</v>
      </c>
      <c r="B101" s="493" t="s">
        <v>493</v>
      </c>
      <c r="C101" s="155">
        <v>700015661.46465993</v>
      </c>
      <c r="D101" s="155">
        <v>859656047.41985393</v>
      </c>
      <c r="E101" s="252">
        <v>0</v>
      </c>
      <c r="F101" s="19"/>
      <c r="G101" s="19"/>
      <c r="H101" s="19"/>
      <c r="I101" s="19"/>
      <c r="J101" s="19"/>
      <c r="K101" s="19"/>
      <c r="L101" s="19"/>
      <c r="M101" s="19"/>
      <c r="N101" s="19"/>
      <c r="O101" s="19"/>
      <c r="P101" s="19"/>
      <c r="Q101" s="19"/>
      <c r="R101" s="19"/>
      <c r="S101" s="19"/>
      <c r="T101" s="19"/>
      <c r="U101" s="19"/>
    </row>
    <row r="102" spans="1:21" outlineLevel="2" x14ac:dyDescent="0.25">
      <c r="A102" s="153" t="s">
        <v>521</v>
      </c>
      <c r="B102" s="494" t="s">
        <v>491</v>
      </c>
      <c r="C102" s="154">
        <v>50373768.609237209</v>
      </c>
      <c r="D102" s="154">
        <v>61861637.103451215</v>
      </c>
      <c r="E102" s="226">
        <v>0</v>
      </c>
      <c r="F102" s="19"/>
      <c r="G102" s="19"/>
      <c r="H102" s="19"/>
      <c r="I102" s="19"/>
      <c r="J102" s="19"/>
      <c r="K102" s="19"/>
      <c r="L102" s="19"/>
      <c r="M102" s="19"/>
      <c r="N102" s="19"/>
      <c r="O102" s="19"/>
      <c r="P102" s="19"/>
      <c r="Q102" s="19"/>
      <c r="R102" s="19"/>
      <c r="S102" s="19"/>
      <c r="T102" s="19"/>
      <c r="U102" s="19"/>
    </row>
    <row r="103" spans="1:21" outlineLevel="2" x14ac:dyDescent="0.25">
      <c r="A103" s="153" t="s">
        <v>520</v>
      </c>
      <c r="B103" s="494" t="s">
        <v>489</v>
      </c>
      <c r="C103" s="154">
        <v>37848368.422688752</v>
      </c>
      <c r="D103" s="154">
        <v>46479786.939997792</v>
      </c>
      <c r="E103" s="226">
        <v>0</v>
      </c>
      <c r="F103" s="19"/>
      <c r="G103" s="19"/>
      <c r="H103" s="19"/>
      <c r="I103" s="19"/>
      <c r="J103" s="19"/>
      <c r="K103" s="19"/>
      <c r="L103" s="19"/>
      <c r="M103" s="19"/>
      <c r="N103" s="19"/>
      <c r="O103" s="19"/>
      <c r="P103" s="19"/>
      <c r="Q103" s="19"/>
      <c r="R103" s="19"/>
      <c r="S103" s="19"/>
      <c r="T103" s="19"/>
      <c r="U103" s="19"/>
    </row>
    <row r="104" spans="1:21" outlineLevel="2" x14ac:dyDescent="0.25">
      <c r="A104" s="153" t="s">
        <v>519</v>
      </c>
      <c r="B104" s="494" t="s">
        <v>487</v>
      </c>
      <c r="C104" s="154">
        <v>174874416.33479071</v>
      </c>
      <c r="D104" s="154">
        <v>174874416.33479071</v>
      </c>
      <c r="E104" s="226">
        <v>0</v>
      </c>
      <c r="F104" s="19"/>
      <c r="G104" s="19"/>
      <c r="H104" s="19"/>
      <c r="I104" s="19"/>
      <c r="J104" s="19"/>
      <c r="K104" s="19"/>
      <c r="L104" s="19"/>
      <c r="M104" s="19"/>
      <c r="N104" s="19"/>
      <c r="O104" s="19"/>
      <c r="P104" s="19"/>
      <c r="Q104" s="19"/>
      <c r="R104" s="19"/>
      <c r="S104" s="19"/>
      <c r="T104" s="19"/>
      <c r="U104" s="19"/>
    </row>
    <row r="105" spans="1:21" outlineLevel="2" x14ac:dyDescent="0.25">
      <c r="A105" s="153" t="s">
        <v>518</v>
      </c>
      <c r="B105" s="494" t="s">
        <v>500</v>
      </c>
      <c r="C105" s="154">
        <v>6707848.1097741639</v>
      </c>
      <c r="D105" s="154">
        <v>6707848.1097741639</v>
      </c>
      <c r="E105" s="226">
        <v>0</v>
      </c>
      <c r="F105" s="19"/>
      <c r="G105" s="19"/>
      <c r="H105" s="19"/>
      <c r="I105" s="19"/>
      <c r="J105" s="19"/>
      <c r="K105" s="19"/>
      <c r="L105" s="19"/>
      <c r="M105" s="19"/>
      <c r="N105" s="19"/>
      <c r="O105" s="19"/>
      <c r="P105" s="19"/>
      <c r="Q105" s="19"/>
      <c r="R105" s="19"/>
      <c r="S105" s="19"/>
      <c r="T105" s="19"/>
      <c r="U105" s="19"/>
    </row>
    <row r="106" spans="1:21" outlineLevel="2" x14ac:dyDescent="0.25">
      <c r="A106" s="153" t="s">
        <v>517</v>
      </c>
      <c r="B106" s="494" t="s">
        <v>483</v>
      </c>
      <c r="C106" s="154">
        <v>164277346.1952678</v>
      </c>
      <c r="D106" s="154">
        <v>164277346.1952678</v>
      </c>
      <c r="E106" s="226">
        <v>0</v>
      </c>
      <c r="F106" s="19"/>
      <c r="G106" s="19"/>
      <c r="H106" s="19"/>
      <c r="I106" s="19"/>
      <c r="J106" s="19"/>
      <c r="K106" s="19"/>
      <c r="L106" s="19"/>
      <c r="M106" s="19"/>
      <c r="N106" s="19"/>
      <c r="O106" s="19"/>
      <c r="P106" s="19"/>
      <c r="Q106" s="19"/>
      <c r="R106" s="19"/>
      <c r="S106" s="19"/>
      <c r="T106" s="19"/>
      <c r="U106" s="19"/>
    </row>
    <row r="107" spans="1:21" outlineLevel="2" x14ac:dyDescent="0.25">
      <c r="A107" s="153" t="s">
        <v>516</v>
      </c>
      <c r="B107" s="494" t="s">
        <v>515</v>
      </c>
      <c r="C107" s="251"/>
      <c r="D107" s="251"/>
      <c r="E107" s="250"/>
      <c r="F107" s="19"/>
      <c r="G107" s="19"/>
      <c r="H107" s="19"/>
      <c r="I107" s="19"/>
      <c r="J107" s="19"/>
      <c r="K107" s="19"/>
      <c r="L107" s="19"/>
      <c r="M107" s="19"/>
      <c r="N107" s="19"/>
      <c r="O107" s="19"/>
      <c r="P107" s="19"/>
      <c r="Q107" s="19"/>
      <c r="R107" s="19"/>
      <c r="S107" s="19"/>
      <c r="T107" s="19"/>
      <c r="U107" s="19"/>
    </row>
    <row r="108" spans="1:21" outlineLevel="2" x14ac:dyDescent="0.25">
      <c r="A108" s="153" t="s">
        <v>514</v>
      </c>
      <c r="B108" s="494" t="s">
        <v>481</v>
      </c>
      <c r="C108" s="154">
        <v>0</v>
      </c>
      <c r="D108" s="154">
        <v>3.3378080661152111E-9</v>
      </c>
      <c r="E108" s="226">
        <v>61426251.990619943</v>
      </c>
      <c r="F108" s="19"/>
      <c r="G108" s="19"/>
      <c r="H108" s="19"/>
      <c r="I108" s="19"/>
      <c r="J108" s="19"/>
      <c r="K108" s="19"/>
      <c r="L108" s="19"/>
      <c r="M108" s="19"/>
      <c r="N108" s="19"/>
      <c r="O108" s="19"/>
      <c r="P108" s="19"/>
      <c r="Q108" s="19"/>
      <c r="R108" s="19"/>
      <c r="S108" s="19"/>
      <c r="T108" s="19"/>
      <c r="U108" s="19"/>
    </row>
    <row r="109" spans="1:21" outlineLevel="2" x14ac:dyDescent="0.25">
      <c r="A109" s="153" t="s">
        <v>513</v>
      </c>
      <c r="B109" s="494" t="s">
        <v>479</v>
      </c>
      <c r="C109" s="154">
        <v>10808704.67077456</v>
      </c>
      <c r="D109" s="154">
        <v>11625849.896780081</v>
      </c>
      <c r="E109" s="226">
        <v>10853142.642223677</v>
      </c>
      <c r="F109" s="19"/>
      <c r="G109" s="19"/>
      <c r="H109" s="19"/>
      <c r="I109" s="19"/>
      <c r="J109" s="19"/>
      <c r="K109" s="19"/>
      <c r="L109" s="19"/>
      <c r="M109" s="19"/>
      <c r="N109" s="19"/>
      <c r="O109" s="19"/>
      <c r="P109" s="19"/>
      <c r="Q109" s="19"/>
      <c r="R109" s="19"/>
      <c r="S109" s="19"/>
      <c r="T109" s="19"/>
      <c r="U109" s="19"/>
    </row>
    <row r="110" spans="1:21" outlineLevel="2" x14ac:dyDescent="0.25">
      <c r="A110" s="153" t="s">
        <v>512</v>
      </c>
      <c r="B110" s="495" t="s">
        <v>477</v>
      </c>
      <c r="C110" s="249">
        <v>122168279.51310807</v>
      </c>
      <c r="D110" s="249">
        <v>122168279.51310807</v>
      </c>
      <c r="E110" s="248">
        <v>3894598.0076032616</v>
      </c>
      <c r="F110" s="19"/>
      <c r="G110" s="19"/>
      <c r="H110" s="19"/>
      <c r="I110" s="19"/>
      <c r="J110" s="19"/>
      <c r="K110" s="19"/>
      <c r="L110" s="19"/>
      <c r="M110" s="19"/>
      <c r="N110" s="19"/>
      <c r="O110" s="19"/>
      <c r="P110" s="19"/>
      <c r="Q110" s="19"/>
      <c r="R110" s="19"/>
      <c r="S110" s="19"/>
      <c r="T110" s="19"/>
      <c r="U110" s="19"/>
    </row>
    <row r="111" spans="1:21" ht="15.75" outlineLevel="2" thickBot="1" x14ac:dyDescent="0.3">
      <c r="A111" s="153" t="s">
        <v>511</v>
      </c>
      <c r="B111" s="247" t="s">
        <v>510</v>
      </c>
      <c r="C111" s="246">
        <v>0</v>
      </c>
      <c r="D111" s="246">
        <v>0</v>
      </c>
      <c r="E111" s="245">
        <v>0</v>
      </c>
      <c r="F111" s="19"/>
      <c r="G111" s="19"/>
      <c r="H111" s="19"/>
      <c r="I111" s="19"/>
      <c r="J111" s="19"/>
      <c r="K111" s="19"/>
      <c r="L111" s="19"/>
      <c r="M111" s="19"/>
      <c r="N111" s="19"/>
      <c r="O111" s="19"/>
      <c r="P111" s="19"/>
      <c r="Q111" s="19"/>
      <c r="R111" s="19"/>
      <c r="S111" s="19"/>
      <c r="T111" s="19"/>
      <c r="U111" s="19"/>
    </row>
    <row r="112" spans="1:21" s="143" customFormat="1" x14ac:dyDescent="0.25">
      <c r="A112" s="105"/>
      <c r="C112" s="244"/>
      <c r="D112" s="244"/>
      <c r="E112" s="244"/>
    </row>
    <row r="113" spans="1:21" x14ac:dyDescent="0.25">
      <c r="A113" s="153"/>
      <c r="B113" s="243"/>
      <c r="C113" s="242"/>
      <c r="D113" s="242"/>
      <c r="E113" s="242"/>
      <c r="F113" s="19"/>
      <c r="G113" s="19"/>
      <c r="H113" s="19"/>
      <c r="I113" s="19"/>
      <c r="J113" s="19"/>
      <c r="K113" s="19"/>
      <c r="L113" s="19"/>
      <c r="M113" s="19"/>
      <c r="N113" s="19"/>
      <c r="O113" s="19"/>
      <c r="P113" s="19"/>
      <c r="Q113" s="19"/>
      <c r="R113" s="19"/>
      <c r="S113" s="19"/>
      <c r="T113" s="19"/>
      <c r="U113" s="19"/>
    </row>
    <row r="114" spans="1:21" ht="24.95" customHeight="1" x14ac:dyDescent="0.25">
      <c r="A114" s="190"/>
      <c r="B114" s="108" t="s">
        <v>509</v>
      </c>
      <c r="C114" s="108"/>
      <c r="D114" s="108"/>
      <c r="E114" s="108"/>
      <c r="F114" s="19"/>
      <c r="G114" s="19"/>
      <c r="H114" s="19"/>
      <c r="I114" s="19"/>
      <c r="J114" s="19"/>
      <c r="K114" s="19"/>
      <c r="L114" s="19"/>
      <c r="M114" s="19"/>
      <c r="N114" s="19"/>
      <c r="O114" s="19"/>
      <c r="P114" s="19"/>
      <c r="Q114" s="19"/>
      <c r="R114" s="19"/>
      <c r="S114" s="19"/>
      <c r="T114" s="19"/>
      <c r="U114" s="19"/>
    </row>
    <row r="115" spans="1:21" outlineLevel="1" x14ac:dyDescent="0.25">
      <c r="A115" s="190"/>
      <c r="B115" s="241"/>
      <c r="C115" s="240" t="s">
        <v>508</v>
      </c>
      <c r="D115" s="240" t="s">
        <v>78</v>
      </c>
      <c r="E115" s="240" t="s">
        <v>77</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53"/>
      <c r="B116" s="10"/>
      <c r="C116" s="579" t="s">
        <v>507</v>
      </c>
      <c r="D116" s="580"/>
      <c r="E116" s="581"/>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53"/>
      <c r="B117" s="10"/>
      <c r="C117" s="239">
        <v>2020</v>
      </c>
      <c r="D117" s="239">
        <v>2020</v>
      </c>
      <c r="E117" s="239">
        <v>2020</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53"/>
      <c r="B118" s="235" t="s">
        <v>506</v>
      </c>
      <c r="C118" s="238"/>
      <c r="D118" s="238"/>
      <c r="E118" s="232"/>
      <c r="F118" s="19"/>
      <c r="G118" s="19"/>
      <c r="H118" s="19"/>
      <c r="I118" s="19"/>
      <c r="J118" s="19"/>
      <c r="K118" s="19"/>
      <c r="L118" s="19"/>
      <c r="M118" s="19"/>
      <c r="N118" s="19"/>
      <c r="O118" s="19"/>
      <c r="P118" s="19"/>
      <c r="Q118" s="19"/>
      <c r="R118" s="19"/>
      <c r="S118" s="19"/>
      <c r="T118" s="19"/>
      <c r="U118" s="19"/>
    </row>
    <row r="119" spans="1:21" outlineLevel="2" x14ac:dyDescent="0.25">
      <c r="A119" s="153" t="s">
        <v>505</v>
      </c>
      <c r="B119" s="496" t="s">
        <v>493</v>
      </c>
      <c r="C119" s="252">
        <v>49.467991595960875</v>
      </c>
      <c r="D119" s="229">
        <v>49.467991595960875</v>
      </c>
      <c r="E119" s="228" t="s">
        <v>3</v>
      </c>
      <c r="F119" s="19"/>
      <c r="G119" s="19"/>
      <c r="H119" s="19"/>
      <c r="I119" s="19"/>
      <c r="J119" s="19"/>
      <c r="K119" s="19"/>
      <c r="L119" s="19"/>
      <c r="M119" s="19"/>
      <c r="N119" s="19"/>
      <c r="O119" s="19"/>
      <c r="P119" s="19"/>
      <c r="Q119" s="19"/>
      <c r="R119" s="19"/>
      <c r="S119" s="19"/>
      <c r="T119" s="19"/>
      <c r="U119" s="19"/>
    </row>
    <row r="120" spans="1:21" outlineLevel="2" x14ac:dyDescent="0.25">
      <c r="A120" s="153" t="s">
        <v>504</v>
      </c>
      <c r="B120" s="497" t="s">
        <v>491</v>
      </c>
      <c r="C120" s="226">
        <v>49.467991595960875</v>
      </c>
      <c r="D120" s="154">
        <v>49.467991595960875</v>
      </c>
      <c r="E120" s="226" t="s">
        <v>3</v>
      </c>
      <c r="F120" s="19"/>
      <c r="G120" s="19"/>
      <c r="H120" s="19"/>
      <c r="I120" s="19"/>
      <c r="J120" s="19"/>
      <c r="K120" s="19"/>
      <c r="L120" s="19"/>
      <c r="M120" s="19"/>
      <c r="N120" s="19"/>
      <c r="O120" s="19"/>
      <c r="P120" s="19"/>
      <c r="Q120" s="19"/>
      <c r="R120" s="19"/>
      <c r="S120" s="19"/>
      <c r="T120" s="19"/>
      <c r="U120" s="19"/>
    </row>
    <row r="121" spans="1:21" outlineLevel="2" x14ac:dyDescent="0.25">
      <c r="A121" s="153" t="s">
        <v>503</v>
      </c>
      <c r="B121" s="497" t="s">
        <v>489</v>
      </c>
      <c r="C121" s="226">
        <v>49.467991595960875</v>
      </c>
      <c r="D121" s="154">
        <v>49.467991595960875</v>
      </c>
      <c r="E121" s="226" t="s">
        <v>3</v>
      </c>
      <c r="F121" s="19"/>
      <c r="G121" s="19"/>
      <c r="H121" s="19"/>
      <c r="I121" s="19"/>
      <c r="J121" s="19"/>
      <c r="K121" s="19"/>
      <c r="L121" s="19"/>
      <c r="M121" s="19"/>
      <c r="N121" s="19"/>
      <c r="O121" s="19"/>
      <c r="P121" s="19"/>
      <c r="Q121" s="19"/>
      <c r="R121" s="19"/>
      <c r="S121" s="19"/>
      <c r="T121" s="19"/>
      <c r="U121" s="19"/>
    </row>
    <row r="122" spans="1:21" outlineLevel="2" x14ac:dyDescent="0.25">
      <c r="A122" s="153" t="s">
        <v>502</v>
      </c>
      <c r="B122" s="497" t="s">
        <v>487</v>
      </c>
      <c r="C122" s="226">
        <v>53.362142864352577</v>
      </c>
      <c r="D122" s="154">
        <v>53.362142864352577</v>
      </c>
      <c r="E122" s="226" t="s">
        <v>3</v>
      </c>
      <c r="F122" s="19"/>
      <c r="G122" s="19"/>
      <c r="H122" s="19"/>
      <c r="I122" s="19"/>
      <c r="J122" s="19"/>
      <c r="K122" s="19"/>
      <c r="L122" s="19"/>
      <c r="M122" s="19"/>
      <c r="N122" s="19"/>
      <c r="O122" s="19"/>
      <c r="P122" s="19"/>
      <c r="Q122" s="19"/>
      <c r="R122" s="19"/>
      <c r="S122" s="19"/>
      <c r="T122" s="19"/>
      <c r="U122" s="19"/>
    </row>
    <row r="123" spans="1:21" outlineLevel="2" x14ac:dyDescent="0.25">
      <c r="A123" s="153" t="s">
        <v>501</v>
      </c>
      <c r="B123" s="497" t="s">
        <v>500</v>
      </c>
      <c r="C123" s="226">
        <v>53.362142864352577</v>
      </c>
      <c r="D123" s="154">
        <v>53.362142864352577</v>
      </c>
      <c r="E123" s="226" t="s">
        <v>3</v>
      </c>
      <c r="F123" s="19"/>
      <c r="G123" s="19"/>
      <c r="H123" s="19"/>
      <c r="I123" s="19"/>
      <c r="J123" s="19"/>
      <c r="K123" s="19"/>
      <c r="L123" s="19"/>
      <c r="M123" s="19"/>
      <c r="N123" s="19"/>
      <c r="O123" s="19"/>
      <c r="P123" s="19"/>
      <c r="Q123" s="19"/>
      <c r="R123" s="19"/>
      <c r="S123" s="19"/>
      <c r="T123" s="19"/>
      <c r="U123" s="19"/>
    </row>
    <row r="124" spans="1:21" outlineLevel="2" x14ac:dyDescent="0.25">
      <c r="A124" s="153" t="s">
        <v>499</v>
      </c>
      <c r="B124" s="497" t="s">
        <v>483</v>
      </c>
      <c r="C124" s="226">
        <v>53.362142864352577</v>
      </c>
      <c r="D124" s="154">
        <v>53.362142864352577</v>
      </c>
      <c r="E124" s="226" t="s">
        <v>3</v>
      </c>
      <c r="F124" s="19"/>
      <c r="G124" s="19"/>
      <c r="H124" s="19"/>
      <c r="I124" s="19"/>
      <c r="J124" s="19"/>
      <c r="K124" s="19"/>
      <c r="L124" s="19"/>
      <c r="M124" s="19"/>
      <c r="N124" s="19"/>
      <c r="O124" s="19"/>
      <c r="P124" s="19"/>
      <c r="Q124" s="19"/>
      <c r="R124" s="19"/>
      <c r="S124" s="19"/>
      <c r="T124" s="19"/>
      <c r="U124" s="19"/>
    </row>
    <row r="125" spans="1:21" outlineLevel="2" x14ac:dyDescent="0.25">
      <c r="A125" s="153" t="s">
        <v>498</v>
      </c>
      <c r="B125" s="497" t="s">
        <v>481</v>
      </c>
      <c r="C125" s="226" t="s">
        <v>3</v>
      </c>
      <c r="D125" s="154" t="s">
        <v>3</v>
      </c>
      <c r="E125" s="226">
        <v>15</v>
      </c>
      <c r="F125" s="19"/>
      <c r="G125" s="19"/>
      <c r="H125" s="19"/>
      <c r="I125" s="19"/>
      <c r="J125" s="19"/>
      <c r="K125" s="19"/>
      <c r="L125" s="19"/>
      <c r="M125" s="19"/>
      <c r="N125" s="19"/>
      <c r="O125" s="19"/>
      <c r="P125" s="19"/>
      <c r="Q125" s="19"/>
      <c r="R125" s="19"/>
      <c r="S125" s="19"/>
      <c r="T125" s="19"/>
      <c r="U125" s="19"/>
    </row>
    <row r="126" spans="1:21" outlineLevel="2" x14ac:dyDescent="0.25">
      <c r="A126" s="153" t="s">
        <v>497</v>
      </c>
      <c r="B126" s="497" t="s">
        <v>479</v>
      </c>
      <c r="C126" s="226">
        <v>24.203739577516</v>
      </c>
      <c r="D126" s="154">
        <v>24.203739577516</v>
      </c>
      <c r="E126" s="226">
        <v>24.721434413732773</v>
      </c>
      <c r="F126" s="19"/>
      <c r="G126" s="19"/>
      <c r="H126" s="19"/>
      <c r="I126" s="19"/>
      <c r="J126" s="19"/>
      <c r="K126" s="19"/>
      <c r="L126" s="19"/>
      <c r="M126" s="19"/>
      <c r="N126" s="19"/>
      <c r="O126" s="19"/>
      <c r="P126" s="19"/>
      <c r="Q126" s="19"/>
      <c r="R126" s="19"/>
      <c r="S126" s="19"/>
      <c r="T126" s="19"/>
      <c r="U126" s="19"/>
    </row>
    <row r="127" spans="1:21" ht="15.75" outlineLevel="2" thickBot="1" x14ac:dyDescent="0.3">
      <c r="A127" s="153" t="s">
        <v>496</v>
      </c>
      <c r="B127" s="498" t="s">
        <v>477</v>
      </c>
      <c r="C127" s="223">
        <v>6.7083342604995941</v>
      </c>
      <c r="D127" s="237">
        <v>6.7083342604995941</v>
      </c>
      <c r="E127" s="236">
        <v>7</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53"/>
      <c r="B128" s="235" t="s">
        <v>495</v>
      </c>
      <c r="C128" s="234"/>
      <c r="D128" s="234"/>
      <c r="E128" s="232"/>
      <c r="F128" s="19"/>
      <c r="G128" s="19"/>
      <c r="H128" s="19"/>
      <c r="I128" s="19"/>
      <c r="J128" s="19"/>
      <c r="K128" s="19"/>
      <c r="L128" s="19"/>
      <c r="M128" s="19"/>
      <c r="N128" s="19"/>
      <c r="O128" s="19"/>
      <c r="P128" s="19"/>
      <c r="Q128" s="19"/>
      <c r="R128" s="19"/>
      <c r="S128" s="19"/>
      <c r="T128" s="19"/>
      <c r="U128" s="19"/>
    </row>
    <row r="129" spans="1:21" outlineLevel="2" x14ac:dyDescent="0.25">
      <c r="A129" s="153" t="s">
        <v>494</v>
      </c>
      <c r="B129" s="496" t="s">
        <v>493</v>
      </c>
      <c r="C129" s="252">
        <v>21.533013698407672</v>
      </c>
      <c r="D129" s="229">
        <v>21.533013698407675</v>
      </c>
      <c r="E129" s="228" t="s">
        <v>3</v>
      </c>
      <c r="F129" s="19"/>
      <c r="G129" s="19"/>
      <c r="H129" s="19"/>
      <c r="I129" s="19"/>
      <c r="J129" s="19"/>
      <c r="K129" s="19"/>
      <c r="L129" s="19"/>
      <c r="M129" s="19"/>
      <c r="N129" s="19"/>
      <c r="O129" s="19"/>
      <c r="P129" s="19"/>
      <c r="Q129" s="19"/>
      <c r="R129" s="19"/>
      <c r="S129" s="19"/>
      <c r="T129" s="19"/>
      <c r="U129" s="19"/>
    </row>
    <row r="130" spans="1:21" outlineLevel="2" x14ac:dyDescent="0.25">
      <c r="A130" s="153" t="s">
        <v>492</v>
      </c>
      <c r="B130" s="497" t="s">
        <v>491</v>
      </c>
      <c r="C130" s="226">
        <v>21.533013698407675</v>
      </c>
      <c r="D130" s="154">
        <v>21.533013698407672</v>
      </c>
      <c r="E130" s="226" t="s">
        <v>3</v>
      </c>
      <c r="F130" s="19"/>
      <c r="G130" s="19"/>
      <c r="H130" s="19"/>
      <c r="I130" s="19"/>
      <c r="J130" s="19"/>
      <c r="K130" s="19"/>
      <c r="L130" s="19"/>
      <c r="M130" s="19"/>
      <c r="N130" s="19"/>
      <c r="O130" s="19"/>
      <c r="P130" s="19"/>
      <c r="Q130" s="19"/>
      <c r="R130" s="19"/>
      <c r="S130" s="19"/>
      <c r="T130" s="19"/>
      <c r="U130" s="19"/>
    </row>
    <row r="131" spans="1:21" outlineLevel="2" x14ac:dyDescent="0.25">
      <c r="A131" s="153" t="s">
        <v>490</v>
      </c>
      <c r="B131" s="497" t="s">
        <v>489</v>
      </c>
      <c r="C131" s="226">
        <v>21.533013698407672</v>
      </c>
      <c r="D131" s="154">
        <v>21.533013698407672</v>
      </c>
      <c r="E131" s="226" t="s">
        <v>3</v>
      </c>
      <c r="F131" s="19"/>
      <c r="G131" s="19"/>
      <c r="H131" s="19"/>
      <c r="I131" s="19"/>
      <c r="J131" s="19"/>
      <c r="K131" s="19"/>
      <c r="L131" s="19"/>
      <c r="M131" s="19"/>
      <c r="N131" s="19"/>
      <c r="O131" s="19"/>
      <c r="P131" s="19"/>
      <c r="Q131" s="19"/>
      <c r="R131" s="19"/>
      <c r="S131" s="19"/>
      <c r="T131" s="19"/>
      <c r="U131" s="19"/>
    </row>
    <row r="132" spans="1:21" outlineLevel="2" x14ac:dyDescent="0.25">
      <c r="A132" s="153" t="s">
        <v>488</v>
      </c>
      <c r="B132" s="497" t="s">
        <v>487</v>
      </c>
      <c r="C132" s="226">
        <v>30.21858310146721</v>
      </c>
      <c r="D132" s="154">
        <v>30.21858310146721</v>
      </c>
      <c r="E132" s="226" t="s">
        <v>3</v>
      </c>
      <c r="F132" s="19"/>
      <c r="G132" s="19"/>
      <c r="H132" s="19"/>
      <c r="I132" s="19"/>
      <c r="J132" s="19"/>
      <c r="K132" s="19"/>
      <c r="L132" s="19"/>
      <c r="M132" s="19"/>
      <c r="N132" s="19"/>
      <c r="O132" s="19"/>
      <c r="P132" s="19"/>
      <c r="Q132" s="19"/>
      <c r="R132" s="19"/>
      <c r="S132" s="19"/>
      <c r="T132" s="19"/>
      <c r="U132" s="19"/>
    </row>
    <row r="133" spans="1:21" outlineLevel="2" x14ac:dyDescent="0.25">
      <c r="A133" s="153" t="s">
        <v>486</v>
      </c>
      <c r="B133" s="497" t="s">
        <v>485</v>
      </c>
      <c r="C133" s="226">
        <v>30.218583101467217</v>
      </c>
      <c r="D133" s="154">
        <v>30.218583101467217</v>
      </c>
      <c r="E133" s="226" t="s">
        <v>3</v>
      </c>
      <c r="F133" s="19"/>
      <c r="G133" s="19"/>
      <c r="H133" s="19"/>
      <c r="I133" s="19"/>
      <c r="J133" s="19"/>
      <c r="K133" s="19"/>
      <c r="L133" s="19"/>
      <c r="M133" s="19"/>
      <c r="N133" s="19"/>
      <c r="O133" s="19"/>
      <c r="P133" s="19"/>
      <c r="Q133" s="19"/>
      <c r="R133" s="19"/>
      <c r="S133" s="19"/>
      <c r="T133" s="19"/>
      <c r="U133" s="19"/>
    </row>
    <row r="134" spans="1:21" outlineLevel="2" x14ac:dyDescent="0.25">
      <c r="A134" s="153" t="s">
        <v>484</v>
      </c>
      <c r="B134" s="497" t="s">
        <v>483</v>
      </c>
      <c r="C134" s="226">
        <v>30.218583101467217</v>
      </c>
      <c r="D134" s="154">
        <v>30.218583101467217</v>
      </c>
      <c r="E134" s="226" t="s">
        <v>3</v>
      </c>
      <c r="F134" s="19"/>
      <c r="G134" s="19"/>
      <c r="H134" s="19"/>
      <c r="I134" s="19"/>
      <c r="J134" s="19"/>
      <c r="K134" s="19"/>
      <c r="L134" s="19"/>
      <c r="M134" s="19"/>
      <c r="N134" s="19"/>
      <c r="O134" s="19"/>
      <c r="P134" s="19"/>
      <c r="Q134" s="19"/>
      <c r="R134" s="19"/>
      <c r="S134" s="19"/>
      <c r="T134" s="19"/>
      <c r="U134" s="19"/>
    </row>
    <row r="135" spans="1:21" outlineLevel="2" x14ac:dyDescent="0.25">
      <c r="A135" s="153" t="s">
        <v>482</v>
      </c>
      <c r="B135" s="497" t="s">
        <v>481</v>
      </c>
      <c r="C135" s="226" t="s">
        <v>3</v>
      </c>
      <c r="D135" s="154" t="s">
        <v>3</v>
      </c>
      <c r="E135" s="226">
        <v>7.8197931278420603</v>
      </c>
      <c r="F135" s="19"/>
      <c r="G135" s="19"/>
      <c r="H135" s="19"/>
      <c r="I135" s="19"/>
      <c r="J135" s="19"/>
      <c r="K135" s="19"/>
      <c r="L135" s="19"/>
      <c r="M135" s="19"/>
      <c r="N135" s="19"/>
      <c r="O135" s="19"/>
      <c r="P135" s="19"/>
      <c r="Q135" s="19"/>
      <c r="R135" s="19"/>
      <c r="S135" s="19"/>
      <c r="T135" s="19"/>
      <c r="U135" s="19"/>
    </row>
    <row r="136" spans="1:21" outlineLevel="2" x14ac:dyDescent="0.25">
      <c r="A136" s="153" t="s">
        <v>480</v>
      </c>
      <c r="B136" s="497" t="s">
        <v>479</v>
      </c>
      <c r="C136" s="226">
        <v>16.607786476209196</v>
      </c>
      <c r="D136" s="154">
        <v>5.7272732352649065</v>
      </c>
      <c r="E136" s="226">
        <v>14.036491094245731</v>
      </c>
      <c r="F136" s="19"/>
      <c r="G136" s="19"/>
      <c r="H136" s="19"/>
      <c r="I136" s="19"/>
      <c r="J136" s="19"/>
      <c r="K136" s="19"/>
      <c r="L136" s="19"/>
      <c r="M136" s="19"/>
      <c r="N136" s="19"/>
      <c r="O136" s="19"/>
      <c r="P136" s="19"/>
      <c r="Q136" s="19"/>
      <c r="R136" s="19"/>
      <c r="S136" s="19"/>
      <c r="T136" s="19"/>
      <c r="U136" s="19"/>
    </row>
    <row r="137" spans="1:21" ht="15.75" outlineLevel="2" thickBot="1" x14ac:dyDescent="0.3">
      <c r="A137" s="153" t="s">
        <v>478</v>
      </c>
      <c r="B137" s="498" t="s">
        <v>477</v>
      </c>
      <c r="C137" s="223">
        <v>3.5988462807703812</v>
      </c>
      <c r="D137" s="224">
        <v>3.5988462807703812</v>
      </c>
      <c r="E137" s="223">
        <v>1.8105770024076355</v>
      </c>
      <c r="F137" s="19"/>
      <c r="G137" s="19"/>
      <c r="H137" s="19"/>
      <c r="I137" s="19"/>
      <c r="J137" s="19"/>
      <c r="K137" s="19"/>
      <c r="L137" s="19"/>
      <c r="M137" s="19"/>
      <c r="N137" s="19"/>
      <c r="O137" s="19"/>
      <c r="P137" s="19"/>
      <c r="Q137" s="19"/>
      <c r="R137" s="19"/>
      <c r="S137" s="19"/>
      <c r="T137" s="19"/>
      <c r="U137" s="19"/>
    </row>
    <row r="138" spans="1:21" outlineLevel="1" x14ac:dyDescent="0.25">
      <c r="A138" s="190"/>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90"/>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90"/>
      <c r="B140" s="19"/>
      <c r="C140" s="19"/>
      <c r="D140" s="19"/>
      <c r="E140" s="19"/>
      <c r="F140" s="19"/>
      <c r="G140" s="19"/>
      <c r="H140" s="19"/>
      <c r="I140" s="19"/>
      <c r="J140" s="19"/>
      <c r="K140" s="19"/>
      <c r="L140" s="19"/>
      <c r="M140" s="19"/>
      <c r="N140" s="19"/>
    </row>
    <row r="141" spans="1:21" x14ac:dyDescent="0.25">
      <c r="A141" s="190"/>
      <c r="B141" s="19"/>
      <c r="C141" s="19"/>
      <c r="D141" s="19"/>
      <c r="E141" s="19"/>
      <c r="F141" s="19"/>
      <c r="G141" s="19"/>
      <c r="H141" s="19"/>
      <c r="I141" s="19"/>
      <c r="J141" s="19"/>
      <c r="K141" s="19"/>
      <c r="L141" s="19"/>
      <c r="M141" s="19"/>
      <c r="N141" s="19"/>
    </row>
    <row r="142" spans="1:21" x14ac:dyDescent="0.25">
      <c r="A142" s="190"/>
      <c r="B142" s="19"/>
      <c r="C142" s="19"/>
      <c r="D142" s="19"/>
      <c r="E142" s="19"/>
      <c r="F142" s="19"/>
      <c r="G142" s="19"/>
      <c r="H142" s="19"/>
      <c r="I142" s="19"/>
      <c r="J142" s="19"/>
      <c r="K142" s="19"/>
      <c r="L142" s="19"/>
      <c r="M142" s="19"/>
      <c r="N142" s="19"/>
    </row>
    <row r="143" spans="1:21" x14ac:dyDescent="0.25">
      <c r="A143" s="190"/>
      <c r="B143" s="19"/>
      <c r="C143" s="19"/>
      <c r="D143" s="19"/>
      <c r="E143" s="19"/>
      <c r="F143" s="19"/>
      <c r="G143" s="19"/>
      <c r="H143" s="19"/>
      <c r="I143" s="19"/>
      <c r="J143" s="19"/>
      <c r="K143" s="19"/>
      <c r="L143" s="19"/>
      <c r="M143" s="19"/>
      <c r="N143" s="19"/>
    </row>
    <row r="144" spans="1:21" x14ac:dyDescent="0.25">
      <c r="A144" s="190"/>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xWindow="1556" yWindow="767"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ignoredErrors>
    <ignoredError sqref="C94:E94"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D139"/>
  <sheetViews>
    <sheetView showGridLines="0" topLeftCell="A4" zoomScaleNormal="100" workbookViewId="0">
      <selection activeCell="D12" sqref="D12"/>
    </sheetView>
  </sheetViews>
  <sheetFormatPr defaultRowHeight="15" outlineLevelRow="2" x14ac:dyDescent="0.25"/>
  <cols>
    <col min="1" max="1" width="16.7109375" style="190" customWidth="1"/>
    <col min="2" max="2" width="127.85546875" style="95" customWidth="1"/>
    <col min="3" max="3" width="14.42578125" style="95" bestFit="1" customWidth="1"/>
    <col min="4" max="4" width="23.28515625" style="95" customWidth="1"/>
    <col min="5" max="16384" width="9.140625" style="95"/>
  </cols>
  <sheetData>
    <row r="1" spans="1:4" ht="30" customHeight="1" x14ac:dyDescent="0.25">
      <c r="A1" s="301"/>
      <c r="B1" s="122" t="s">
        <v>18</v>
      </c>
      <c r="C1" s="171"/>
      <c r="D1" s="171"/>
    </row>
    <row r="2" spans="1:4" ht="30" customHeight="1" x14ac:dyDescent="0.25">
      <c r="A2" s="301"/>
      <c r="B2" s="124" t="s">
        <v>4</v>
      </c>
      <c r="C2" s="171"/>
      <c r="D2" s="171"/>
    </row>
    <row r="3" spans="1:4" ht="30" customHeight="1" x14ac:dyDescent="0.25">
      <c r="A3" s="301"/>
      <c r="B3" s="122" t="s">
        <v>1043</v>
      </c>
      <c r="C3" s="170"/>
      <c r="D3" s="170"/>
    </row>
    <row r="4" spans="1:4" ht="30" customHeight="1" x14ac:dyDescent="0.25">
      <c r="A4" s="301"/>
      <c r="B4" s="349" t="s">
        <v>779</v>
      </c>
      <c r="C4" s="349"/>
      <c r="D4" s="349"/>
    </row>
    <row r="5" spans="1:4" x14ac:dyDescent="0.25">
      <c r="A5" s="348"/>
      <c r="B5" s="117"/>
      <c r="C5" s="117"/>
      <c r="D5" s="117"/>
    </row>
    <row r="6" spans="1:4" ht="36" customHeight="1" x14ac:dyDescent="0.25">
      <c r="A6" s="301"/>
      <c r="B6" s="347" t="s">
        <v>123</v>
      </c>
      <c r="C6" s="19"/>
      <c r="D6" s="19"/>
    </row>
    <row r="7" spans="1:4" x14ac:dyDescent="0.25">
      <c r="A7" s="301"/>
      <c r="B7" s="273"/>
      <c r="C7" s="19"/>
      <c r="D7" s="345"/>
    </row>
    <row r="8" spans="1:4" ht="24.95" customHeight="1" thickBot="1" x14ac:dyDescent="0.3">
      <c r="A8" s="301"/>
      <c r="B8" s="108" t="s">
        <v>778</v>
      </c>
      <c r="C8" s="108"/>
      <c r="D8" s="108"/>
    </row>
    <row r="9" spans="1:4" ht="15.75" outlineLevel="1" thickBot="1" x14ac:dyDescent="0.3">
      <c r="A9" s="95"/>
      <c r="D9" s="304" t="s">
        <v>78</v>
      </c>
    </row>
    <row r="10" spans="1:4" s="5" customFormat="1" ht="30.75" customHeight="1" outlineLevel="1" x14ac:dyDescent="0.25">
      <c r="A10" s="95"/>
      <c r="B10" s="95"/>
      <c r="C10" s="140"/>
      <c r="D10" s="302" t="s">
        <v>686</v>
      </c>
    </row>
    <row r="11" spans="1:4" s="143" customFormat="1" ht="15.75" outlineLevel="1" thickBot="1" x14ac:dyDescent="0.3">
      <c r="A11" s="95"/>
      <c r="B11" s="9"/>
      <c r="C11" s="344" t="s">
        <v>685</v>
      </c>
      <c r="D11" s="343">
        <v>2020</v>
      </c>
    </row>
    <row r="12" spans="1:4" ht="24" customHeight="1" outlineLevel="1" x14ac:dyDescent="0.25">
      <c r="A12" s="283" t="s">
        <v>777</v>
      </c>
      <c r="B12" s="342" t="s">
        <v>776</v>
      </c>
      <c r="C12" s="341" t="s">
        <v>725</v>
      </c>
      <c r="D12" s="340">
        <v>4106.5999422816412</v>
      </c>
    </row>
    <row r="13" spans="1:4" outlineLevel="1" x14ac:dyDescent="0.25">
      <c r="A13" s="283"/>
      <c r="B13" s="339"/>
      <c r="C13" s="338"/>
      <c r="D13" s="337"/>
    </row>
    <row r="14" spans="1:4" ht="15.75" outlineLevel="1" thickBot="1" x14ac:dyDescent="0.3">
      <c r="A14" s="283"/>
      <c r="B14" s="336"/>
      <c r="C14" s="335"/>
      <c r="D14" s="334"/>
    </row>
    <row r="15" spans="1:4" ht="20.100000000000001" customHeight="1" outlineLevel="1" x14ac:dyDescent="0.25">
      <c r="A15" s="301"/>
      <c r="B15" s="298" t="s">
        <v>775</v>
      </c>
      <c r="C15" s="297"/>
      <c r="D15" s="296"/>
    </row>
    <row r="16" spans="1:4" outlineLevel="2" x14ac:dyDescent="0.25">
      <c r="A16" s="283" t="s">
        <v>774</v>
      </c>
      <c r="B16" s="285" t="s">
        <v>773</v>
      </c>
      <c r="C16" s="284" t="s">
        <v>725</v>
      </c>
      <c r="D16" s="142">
        <v>1554.0299794318921</v>
      </c>
    </row>
    <row r="17" spans="1:4" outlineLevel="2" x14ac:dyDescent="0.25">
      <c r="A17" s="283" t="s">
        <v>772</v>
      </c>
      <c r="B17" s="285" t="s">
        <v>771</v>
      </c>
      <c r="C17" s="284" t="s">
        <v>725</v>
      </c>
      <c r="D17" s="142">
        <v>1380.1083931809999</v>
      </c>
    </row>
    <row r="18" spans="1:4" outlineLevel="2" x14ac:dyDescent="0.25">
      <c r="A18" s="283" t="s">
        <v>770</v>
      </c>
      <c r="B18" s="285" t="s">
        <v>769</v>
      </c>
      <c r="C18" s="284" t="s">
        <v>725</v>
      </c>
      <c r="D18" s="142">
        <v>2.9494306667333334</v>
      </c>
    </row>
    <row r="19" spans="1:4" outlineLevel="2" x14ac:dyDescent="0.25">
      <c r="A19" s="283" t="s">
        <v>768</v>
      </c>
      <c r="B19" s="285" t="s">
        <v>767</v>
      </c>
      <c r="C19" s="284" t="s">
        <v>725</v>
      </c>
      <c r="D19" s="142">
        <v>1098.3482748718334</v>
      </c>
    </row>
    <row r="20" spans="1:4" outlineLevel="2" x14ac:dyDescent="0.25">
      <c r="A20" s="283" t="s">
        <v>766</v>
      </c>
      <c r="B20" s="285" t="s">
        <v>765</v>
      </c>
      <c r="C20" s="284" t="s">
        <v>725</v>
      </c>
      <c r="D20" s="142">
        <v>29.525909113000001</v>
      </c>
    </row>
    <row r="21" spans="1:4" outlineLevel="2" x14ac:dyDescent="0.25">
      <c r="A21" s="283" t="s">
        <v>764</v>
      </c>
      <c r="B21" s="285" t="s">
        <v>763</v>
      </c>
      <c r="C21" s="284" t="s">
        <v>725</v>
      </c>
      <c r="D21" s="142">
        <v>41.637955017181945</v>
      </c>
    </row>
    <row r="22" spans="1:4" outlineLevel="1" x14ac:dyDescent="0.25">
      <c r="A22" s="283"/>
      <c r="B22" s="291"/>
      <c r="C22" s="290"/>
      <c r="D22" s="332"/>
    </row>
    <row r="23" spans="1:4" ht="20.100000000000001" customHeight="1" outlineLevel="1" x14ac:dyDescent="0.25">
      <c r="A23" s="283"/>
      <c r="B23" s="288" t="s">
        <v>762</v>
      </c>
      <c r="C23" s="287"/>
      <c r="D23" s="331"/>
    </row>
    <row r="24" spans="1:4" outlineLevel="2" x14ac:dyDescent="0.25">
      <c r="A24" s="283" t="s">
        <v>761</v>
      </c>
      <c r="B24" s="285" t="s">
        <v>760</v>
      </c>
      <c r="C24" s="284" t="s">
        <v>725</v>
      </c>
      <c r="D24" s="142">
        <v>0</v>
      </c>
    </row>
    <row r="25" spans="1:4" outlineLevel="2" x14ac:dyDescent="0.25">
      <c r="A25" s="283" t="s">
        <v>759</v>
      </c>
      <c r="B25" s="285" t="s">
        <v>758</v>
      </c>
      <c r="C25" s="284" t="s">
        <v>725</v>
      </c>
      <c r="D25" s="142">
        <v>0</v>
      </c>
    </row>
    <row r="26" spans="1:4" outlineLevel="2" x14ac:dyDescent="0.25">
      <c r="A26" s="283" t="s">
        <v>757</v>
      </c>
      <c r="B26" s="285" t="s">
        <v>756</v>
      </c>
      <c r="C26" s="284" t="s">
        <v>725</v>
      </c>
      <c r="D26" s="142">
        <v>0</v>
      </c>
    </row>
    <row r="27" spans="1:4" outlineLevel="2" x14ac:dyDescent="0.25">
      <c r="A27" s="283" t="s">
        <v>755</v>
      </c>
      <c r="B27" s="285" t="s">
        <v>754</v>
      </c>
      <c r="C27" s="284" t="s">
        <v>725</v>
      </c>
      <c r="D27" s="142">
        <v>3982.420062067999</v>
      </c>
    </row>
    <row r="28" spans="1:4" outlineLevel="1" x14ac:dyDescent="0.25">
      <c r="A28" s="283"/>
      <c r="B28" s="291"/>
      <c r="C28" s="290"/>
      <c r="D28" s="332"/>
    </row>
    <row r="29" spans="1:4" ht="20.100000000000001" customHeight="1" outlineLevel="1" x14ac:dyDescent="0.25">
      <c r="A29" s="283"/>
      <c r="B29" s="288" t="s">
        <v>753</v>
      </c>
      <c r="C29" s="287"/>
      <c r="D29" s="331"/>
    </row>
    <row r="30" spans="1:4" outlineLevel="2" x14ac:dyDescent="0.25">
      <c r="A30" s="283" t="s">
        <v>752</v>
      </c>
      <c r="B30" s="285" t="s">
        <v>751</v>
      </c>
      <c r="C30" s="284" t="s">
        <v>725</v>
      </c>
      <c r="D30" s="142">
        <v>0</v>
      </c>
    </row>
    <row r="31" spans="1:4" outlineLevel="2" x14ac:dyDescent="0.25">
      <c r="A31" s="283" t="s">
        <v>750</v>
      </c>
      <c r="B31" s="285" t="s">
        <v>749</v>
      </c>
      <c r="C31" s="284" t="s">
        <v>725</v>
      </c>
      <c r="D31" s="142">
        <v>0</v>
      </c>
    </row>
    <row r="32" spans="1:4" outlineLevel="2" x14ac:dyDescent="0.25">
      <c r="A32" s="283" t="s">
        <v>748</v>
      </c>
      <c r="B32" s="285" t="s">
        <v>747</v>
      </c>
      <c r="C32" s="284" t="s">
        <v>725</v>
      </c>
      <c r="D32" s="142">
        <v>0</v>
      </c>
    </row>
    <row r="33" spans="1:4" outlineLevel="2" x14ac:dyDescent="0.25">
      <c r="A33" s="283" t="s">
        <v>746</v>
      </c>
      <c r="B33" s="285" t="s">
        <v>745</v>
      </c>
      <c r="C33" s="284" t="s">
        <v>725</v>
      </c>
      <c r="D33" s="142">
        <v>32.339478910000004</v>
      </c>
    </row>
    <row r="34" spans="1:4" outlineLevel="2" x14ac:dyDescent="0.25">
      <c r="A34" s="283" t="s">
        <v>744</v>
      </c>
      <c r="B34" s="285" t="s">
        <v>743</v>
      </c>
      <c r="C34" s="284" t="s">
        <v>725</v>
      </c>
      <c r="D34" s="333">
        <v>0</v>
      </c>
    </row>
    <row r="35" spans="1:4" outlineLevel="2" x14ac:dyDescent="0.25">
      <c r="A35" s="283" t="s">
        <v>742</v>
      </c>
      <c r="B35" s="285" t="s">
        <v>741</v>
      </c>
      <c r="C35" s="284" t="s">
        <v>725</v>
      </c>
      <c r="D35" s="333">
        <v>0</v>
      </c>
    </row>
    <row r="36" spans="1:4" outlineLevel="2" x14ac:dyDescent="0.25">
      <c r="A36" s="283" t="s">
        <v>740</v>
      </c>
      <c r="B36" s="285" t="s">
        <v>739</v>
      </c>
      <c r="C36" s="284" t="s">
        <v>725</v>
      </c>
      <c r="D36" s="333">
        <v>0</v>
      </c>
    </row>
    <row r="37" spans="1:4" outlineLevel="2" x14ac:dyDescent="0.25">
      <c r="A37" s="283" t="s">
        <v>738</v>
      </c>
      <c r="B37" s="285" t="s">
        <v>737</v>
      </c>
      <c r="C37" s="284" t="s">
        <v>725</v>
      </c>
      <c r="D37" s="333">
        <v>121.82495529999998</v>
      </c>
    </row>
    <row r="38" spans="1:4" outlineLevel="1" x14ac:dyDescent="0.25">
      <c r="A38" s="283"/>
      <c r="B38" s="291"/>
      <c r="C38" s="290"/>
      <c r="D38" s="332"/>
    </row>
    <row r="39" spans="1:4" ht="20.100000000000001" customHeight="1" outlineLevel="1" x14ac:dyDescent="0.25">
      <c r="A39" s="283"/>
      <c r="B39" s="288" t="s">
        <v>736</v>
      </c>
      <c r="C39" s="287"/>
      <c r="D39" s="331"/>
    </row>
    <row r="40" spans="1:4" outlineLevel="2" x14ac:dyDescent="0.25">
      <c r="A40" s="283" t="s">
        <v>735</v>
      </c>
      <c r="B40" s="285" t="s">
        <v>734</v>
      </c>
      <c r="C40" s="284" t="s">
        <v>725</v>
      </c>
      <c r="D40" s="142">
        <v>1495.0605330281833</v>
      </c>
    </row>
    <row r="41" spans="1:4" outlineLevel="2" x14ac:dyDescent="0.25">
      <c r="A41" s="283" t="s">
        <v>733</v>
      </c>
      <c r="B41" s="285" t="s">
        <v>732</v>
      </c>
      <c r="C41" s="284" t="s">
        <v>725</v>
      </c>
      <c r="D41" s="142">
        <v>451.27047140727535</v>
      </c>
    </row>
    <row r="42" spans="1:4" outlineLevel="2" x14ac:dyDescent="0.25">
      <c r="A42" s="283" t="s">
        <v>731</v>
      </c>
      <c r="B42" s="330" t="s">
        <v>730</v>
      </c>
      <c r="C42" s="284" t="s">
        <v>725</v>
      </c>
      <c r="D42" s="142">
        <v>1263.1325657870002</v>
      </c>
    </row>
    <row r="43" spans="1:4" outlineLevel="2" x14ac:dyDescent="0.25">
      <c r="A43" s="283" t="s">
        <v>729</v>
      </c>
      <c r="B43" s="330" t="s">
        <v>728</v>
      </c>
      <c r="C43" s="284" t="s">
        <v>725</v>
      </c>
      <c r="D43" s="142">
        <v>855.49841704200003</v>
      </c>
    </row>
    <row r="44" spans="1:4" ht="15.75" outlineLevel="2" thickBot="1" x14ac:dyDescent="0.3">
      <c r="A44" s="283" t="s">
        <v>727</v>
      </c>
      <c r="B44" s="282" t="s">
        <v>726</v>
      </c>
      <c r="C44" s="281" t="s">
        <v>725</v>
      </c>
      <c r="D44" s="141">
        <v>41.637955017181945</v>
      </c>
    </row>
    <row r="45" spans="1:4" outlineLevel="1" x14ac:dyDescent="0.25">
      <c r="A45" s="283"/>
      <c r="B45" s="329"/>
      <c r="C45" s="328"/>
      <c r="D45" s="327"/>
    </row>
    <row r="46" spans="1:4" x14ac:dyDescent="0.25">
      <c r="A46" s="283"/>
      <c r="B46" s="329"/>
      <c r="C46" s="328"/>
      <c r="D46" s="327"/>
    </row>
    <row r="47" spans="1:4" s="8" customFormat="1" ht="24.95" customHeight="1" thickBot="1" x14ac:dyDescent="0.3">
      <c r="A47" s="315"/>
      <c r="B47" s="326" t="s">
        <v>724</v>
      </c>
      <c r="C47" s="326"/>
      <c r="D47" s="326"/>
    </row>
    <row r="48" spans="1:4" s="8" customFormat="1" ht="20.25" customHeight="1" outlineLevel="1" thickBot="1" x14ac:dyDescent="0.3">
      <c r="A48" s="325"/>
      <c r="B48" s="241"/>
      <c r="C48" s="133"/>
      <c r="D48" s="304" t="s">
        <v>78</v>
      </c>
    </row>
    <row r="49" spans="1:4" s="5" customFormat="1" ht="30.75" customHeight="1" outlineLevel="1" x14ac:dyDescent="0.25">
      <c r="A49" s="303"/>
      <c r="B49" s="254"/>
      <c r="C49" s="254"/>
      <c r="D49" s="302" t="s">
        <v>686</v>
      </c>
    </row>
    <row r="50" spans="1:4" s="143" customFormat="1" ht="15.75" outlineLevel="1" thickBot="1" x14ac:dyDescent="0.3">
      <c r="A50" s="301"/>
      <c r="B50" s="133"/>
      <c r="C50" s="133"/>
      <c r="D50" s="299">
        <v>2020</v>
      </c>
    </row>
    <row r="51" spans="1:4" ht="24" customHeight="1" outlineLevel="1" x14ac:dyDescent="0.25">
      <c r="A51" s="283"/>
      <c r="B51" s="298" t="s">
        <v>723</v>
      </c>
      <c r="C51" s="314"/>
      <c r="D51" s="296"/>
    </row>
    <row r="52" spans="1:4" outlineLevel="2" x14ac:dyDescent="0.25">
      <c r="A52" s="283" t="s">
        <v>722</v>
      </c>
      <c r="B52" s="285" t="s">
        <v>721</v>
      </c>
      <c r="C52" s="323"/>
      <c r="D52" s="142">
        <v>334109.27113548986</v>
      </c>
    </row>
    <row r="53" spans="1:4" outlineLevel="2" x14ac:dyDescent="0.25">
      <c r="A53" s="283" t="s">
        <v>720</v>
      </c>
      <c r="B53" s="285" t="s">
        <v>719</v>
      </c>
      <c r="C53" s="323"/>
      <c r="D53" s="142">
        <v>25605.069889266615</v>
      </c>
    </row>
    <row r="54" spans="1:4" outlineLevel="2" x14ac:dyDescent="0.25">
      <c r="A54" s="283" t="s">
        <v>718</v>
      </c>
      <c r="B54" s="285" t="s">
        <v>717</v>
      </c>
      <c r="C54" s="323"/>
      <c r="D54" s="142">
        <v>2551.6589752435234</v>
      </c>
    </row>
    <row r="55" spans="1:4" outlineLevel="2" x14ac:dyDescent="0.25">
      <c r="A55" s="283" t="s">
        <v>716</v>
      </c>
      <c r="B55" s="285" t="s">
        <v>715</v>
      </c>
      <c r="C55" s="323"/>
      <c r="D55" s="142">
        <v>88</v>
      </c>
    </row>
    <row r="56" spans="1:4" outlineLevel="2" x14ac:dyDescent="0.25">
      <c r="A56" s="283" t="s">
        <v>714</v>
      </c>
      <c r="B56" s="285" t="s">
        <v>713</v>
      </c>
      <c r="C56" s="323"/>
      <c r="D56" s="142">
        <v>4487</v>
      </c>
    </row>
    <row r="57" spans="1:4" outlineLevel="2" x14ac:dyDescent="0.25">
      <c r="A57" s="283" t="s">
        <v>712</v>
      </c>
      <c r="B57" s="285" t="s">
        <v>711</v>
      </c>
      <c r="C57" s="323"/>
      <c r="D57" s="142">
        <v>0</v>
      </c>
    </row>
    <row r="58" spans="1:4" ht="15.75" outlineLevel="2" thickBot="1" x14ac:dyDescent="0.3">
      <c r="A58" s="283" t="s">
        <v>710</v>
      </c>
      <c r="B58" s="321" t="s">
        <v>695</v>
      </c>
      <c r="C58" s="320"/>
      <c r="D58" s="324">
        <v>366841</v>
      </c>
    </row>
    <row r="59" spans="1:4" ht="15.75" outlineLevel="1" thickBot="1" x14ac:dyDescent="0.3">
      <c r="A59" s="315"/>
      <c r="B59" s="318"/>
      <c r="C59" s="317"/>
      <c r="D59" s="316"/>
    </row>
    <row r="60" spans="1:4" ht="24" customHeight="1" outlineLevel="1" x14ac:dyDescent="0.25">
      <c r="A60" s="283"/>
      <c r="B60" s="298" t="s">
        <v>709</v>
      </c>
      <c r="C60" s="314"/>
      <c r="D60" s="313"/>
    </row>
    <row r="61" spans="1:4" outlineLevel="2" x14ac:dyDescent="0.25">
      <c r="A61" s="283" t="s">
        <v>708</v>
      </c>
      <c r="B61" s="285" t="s">
        <v>707</v>
      </c>
      <c r="C61" s="323"/>
      <c r="D61" s="322">
        <v>0</v>
      </c>
    </row>
    <row r="62" spans="1:4" outlineLevel="2" x14ac:dyDescent="0.25">
      <c r="A62" s="283" t="s">
        <v>706</v>
      </c>
      <c r="B62" s="285" t="s">
        <v>705</v>
      </c>
      <c r="C62" s="323"/>
      <c r="D62" s="322">
        <v>341580.5</v>
      </c>
    </row>
    <row r="63" spans="1:4" outlineLevel="2" x14ac:dyDescent="0.25">
      <c r="A63" s="283" t="s">
        <v>704</v>
      </c>
      <c r="B63" s="285" t="s">
        <v>703</v>
      </c>
      <c r="C63" s="323"/>
      <c r="D63" s="322">
        <v>25260.5</v>
      </c>
    </row>
    <row r="64" spans="1:4" outlineLevel="2" x14ac:dyDescent="0.25">
      <c r="A64" s="283" t="s">
        <v>702</v>
      </c>
      <c r="B64" s="285" t="s">
        <v>701</v>
      </c>
      <c r="C64" s="323"/>
      <c r="D64" s="322">
        <v>0</v>
      </c>
    </row>
    <row r="65" spans="1:4" ht="15.75" outlineLevel="2" thickBot="1" x14ac:dyDescent="0.3">
      <c r="A65" s="283" t="s">
        <v>700</v>
      </c>
      <c r="B65" s="321" t="s">
        <v>695</v>
      </c>
      <c r="C65" s="320"/>
      <c r="D65" s="319">
        <v>366841</v>
      </c>
    </row>
    <row r="66" spans="1:4" ht="15.75" outlineLevel="1" thickBot="1" x14ac:dyDescent="0.3">
      <c r="A66" s="315"/>
      <c r="B66" s="318"/>
      <c r="C66" s="317"/>
      <c r="D66" s="316"/>
    </row>
    <row r="67" spans="1:4" ht="24" customHeight="1" outlineLevel="1" x14ac:dyDescent="0.25">
      <c r="A67" s="283"/>
      <c r="B67" s="298" t="s">
        <v>699</v>
      </c>
      <c r="C67" s="314"/>
      <c r="D67" s="313"/>
    </row>
    <row r="68" spans="1:4" outlineLevel="2" x14ac:dyDescent="0.25">
      <c r="A68" s="301"/>
      <c r="B68" s="292" t="s">
        <v>8</v>
      </c>
      <c r="C68" s="312"/>
      <c r="D68" s="311"/>
    </row>
    <row r="69" spans="1:4" outlineLevel="2" x14ac:dyDescent="0.25">
      <c r="A69" s="301"/>
      <c r="B69" s="292" t="s">
        <v>698</v>
      </c>
      <c r="C69" s="312"/>
      <c r="D69" s="311"/>
    </row>
    <row r="70" spans="1:4" outlineLevel="2" x14ac:dyDescent="0.25">
      <c r="A70" s="301"/>
      <c r="B70" s="292" t="s">
        <v>0</v>
      </c>
      <c r="C70" s="312"/>
      <c r="D70" s="311"/>
    </row>
    <row r="71" spans="1:4" outlineLevel="2" x14ac:dyDescent="0.25">
      <c r="A71" s="301"/>
      <c r="B71" s="292" t="s">
        <v>697</v>
      </c>
      <c r="C71" s="312"/>
      <c r="D71" s="311"/>
    </row>
    <row r="72" spans="1:4" outlineLevel="2" x14ac:dyDescent="0.25">
      <c r="A72" s="301"/>
      <c r="B72" s="292" t="s">
        <v>696</v>
      </c>
      <c r="C72" s="312"/>
      <c r="D72" s="311"/>
    </row>
    <row r="73" spans="1:4" ht="15.75" outlineLevel="2" thickBot="1" x14ac:dyDescent="0.3">
      <c r="A73" s="301"/>
      <c r="B73" s="321" t="s">
        <v>695</v>
      </c>
      <c r="C73" s="320"/>
      <c r="D73" s="319">
        <v>0</v>
      </c>
    </row>
    <row r="74" spans="1:4" ht="15.75" outlineLevel="1" thickBot="1" x14ac:dyDescent="0.3">
      <c r="A74" s="315"/>
      <c r="B74" s="318"/>
      <c r="C74" s="317"/>
      <c r="D74" s="316"/>
    </row>
    <row r="75" spans="1:4" ht="24" customHeight="1" outlineLevel="1" x14ac:dyDescent="0.25">
      <c r="A75" s="283"/>
      <c r="B75" s="298" t="s">
        <v>694</v>
      </c>
      <c r="C75" s="314"/>
      <c r="D75" s="313"/>
    </row>
    <row r="76" spans="1:4" outlineLevel="2" x14ac:dyDescent="0.25">
      <c r="A76" s="283" t="s">
        <v>693</v>
      </c>
      <c r="B76" s="292" t="s">
        <v>692</v>
      </c>
      <c r="C76" s="312"/>
      <c r="D76" s="311"/>
    </row>
    <row r="77" spans="1:4" outlineLevel="2" x14ac:dyDescent="0.25">
      <c r="A77" s="283" t="s">
        <v>691</v>
      </c>
      <c r="B77" s="292" t="s">
        <v>690</v>
      </c>
      <c r="C77" s="312"/>
      <c r="D77" s="311"/>
    </row>
    <row r="78" spans="1:4" ht="15.75" outlineLevel="2" thickBot="1" x14ac:dyDescent="0.3">
      <c r="A78" s="283" t="s">
        <v>689</v>
      </c>
      <c r="B78" s="310" t="s">
        <v>688</v>
      </c>
      <c r="C78" s="309"/>
      <c r="D78" s="308"/>
    </row>
    <row r="79" spans="1:4" s="143" customFormat="1" outlineLevel="1" x14ac:dyDescent="0.25">
      <c r="A79" s="283"/>
      <c r="B79" s="307"/>
      <c r="C79" s="306"/>
      <c r="D79" s="305"/>
    </row>
    <row r="80" spans="1:4" s="143" customFormat="1" x14ac:dyDescent="0.25">
      <c r="A80" s="283"/>
      <c r="B80" s="307"/>
      <c r="C80" s="306"/>
      <c r="D80" s="305"/>
    </row>
    <row r="81" spans="1:4" ht="24.95" customHeight="1" thickBot="1" x14ac:dyDescent="0.3">
      <c r="A81" s="283"/>
      <c r="B81" s="108" t="s">
        <v>687</v>
      </c>
      <c r="C81" s="108"/>
      <c r="D81" s="108"/>
    </row>
    <row r="82" spans="1:4" ht="15.75" outlineLevel="1" thickBot="1" x14ac:dyDescent="0.3">
      <c r="A82" s="301"/>
      <c r="B82" s="241"/>
      <c r="C82" s="133"/>
      <c r="D82" s="304" t="s">
        <v>78</v>
      </c>
    </row>
    <row r="83" spans="1:4" s="5" customFormat="1" ht="30.75" customHeight="1" outlineLevel="1" x14ac:dyDescent="0.25">
      <c r="A83" s="303"/>
      <c r="B83" s="254"/>
      <c r="C83" s="254"/>
      <c r="D83" s="302" t="s">
        <v>686</v>
      </c>
    </row>
    <row r="84" spans="1:4" s="143" customFormat="1" ht="15.75" outlineLevel="1" thickBot="1" x14ac:dyDescent="0.3">
      <c r="A84" s="301"/>
      <c r="B84" s="133"/>
      <c r="C84" s="300" t="s">
        <v>685</v>
      </c>
      <c r="D84" s="299">
        <v>2020</v>
      </c>
    </row>
    <row r="85" spans="1:4" ht="26.1" customHeight="1" outlineLevel="1" x14ac:dyDescent="0.25">
      <c r="A85" s="283"/>
      <c r="B85" s="298" t="s">
        <v>684</v>
      </c>
      <c r="C85" s="297"/>
      <c r="D85" s="296"/>
    </row>
    <row r="86" spans="1:4" outlineLevel="2" x14ac:dyDescent="0.25">
      <c r="A86" s="283" t="s">
        <v>683</v>
      </c>
      <c r="B86" s="285" t="s">
        <v>675</v>
      </c>
      <c r="C86" s="284" t="s">
        <v>616</v>
      </c>
      <c r="D86" s="142">
        <v>1095.0479988098141</v>
      </c>
    </row>
    <row r="87" spans="1:4" outlineLevel="2" x14ac:dyDescent="0.25">
      <c r="A87" s="283" t="s">
        <v>682</v>
      </c>
      <c r="B87" s="285" t="s">
        <v>658</v>
      </c>
      <c r="C87" s="284" t="s">
        <v>616</v>
      </c>
      <c r="D87" s="295">
        <v>1116.3524149562804</v>
      </c>
    </row>
    <row r="88" spans="1:4" outlineLevel="2" x14ac:dyDescent="0.25">
      <c r="A88" s="283" t="s">
        <v>681</v>
      </c>
      <c r="B88" s="285" t="s">
        <v>656</v>
      </c>
      <c r="C88" s="284" t="s">
        <v>616</v>
      </c>
      <c r="D88" s="295">
        <v>1063.1258080310361</v>
      </c>
    </row>
    <row r="89" spans="1:4" outlineLevel="2" x14ac:dyDescent="0.25">
      <c r="A89" s="283" t="s">
        <v>680</v>
      </c>
      <c r="B89" s="285" t="s">
        <v>654</v>
      </c>
      <c r="C89" s="284" t="s">
        <v>616</v>
      </c>
      <c r="D89" s="142">
        <v>965.57777948379521</v>
      </c>
    </row>
    <row r="90" spans="1:4" outlineLevel="2" x14ac:dyDescent="0.25">
      <c r="A90" s="283" t="s">
        <v>679</v>
      </c>
      <c r="B90" s="285" t="s">
        <v>652</v>
      </c>
      <c r="C90" s="284" t="s">
        <v>616</v>
      </c>
      <c r="D90" s="295">
        <v>975.40511021501868</v>
      </c>
    </row>
    <row r="91" spans="1:4" outlineLevel="2" x14ac:dyDescent="0.25">
      <c r="A91" s="283" t="s">
        <v>678</v>
      </c>
      <c r="B91" s="285" t="s">
        <v>650</v>
      </c>
      <c r="C91" s="284" t="s">
        <v>616</v>
      </c>
      <c r="D91" s="295">
        <v>926.46095296348221</v>
      </c>
    </row>
    <row r="92" spans="1:4" outlineLevel="1" x14ac:dyDescent="0.25">
      <c r="A92" s="283"/>
      <c r="B92" s="291"/>
      <c r="C92" s="290"/>
      <c r="D92" s="289"/>
    </row>
    <row r="93" spans="1:4" ht="26.1" customHeight="1" outlineLevel="1" x14ac:dyDescent="0.25">
      <c r="A93" s="283"/>
      <c r="B93" s="288" t="s">
        <v>677</v>
      </c>
      <c r="C93" s="287"/>
      <c r="D93" s="286"/>
    </row>
    <row r="94" spans="1:4" s="143" customFormat="1" outlineLevel="2" x14ac:dyDescent="0.25">
      <c r="A94" s="283" t="s">
        <v>676</v>
      </c>
      <c r="B94" s="285" t="s">
        <v>675</v>
      </c>
      <c r="C94" s="284" t="s">
        <v>616</v>
      </c>
      <c r="D94" s="142">
        <v>1050.4283640000001</v>
      </c>
    </row>
    <row r="95" spans="1:4" outlineLevel="2" x14ac:dyDescent="0.25">
      <c r="A95" s="283" t="s">
        <v>674</v>
      </c>
      <c r="B95" s="285" t="s">
        <v>658</v>
      </c>
      <c r="C95" s="284" t="s">
        <v>616</v>
      </c>
      <c r="D95" s="294">
        <v>1077.7782029121283</v>
      </c>
    </row>
    <row r="96" spans="1:4" outlineLevel="2" x14ac:dyDescent="0.25">
      <c r="A96" s="283" t="s">
        <v>673</v>
      </c>
      <c r="B96" s="285" t="s">
        <v>656</v>
      </c>
      <c r="C96" s="284" t="s">
        <v>616</v>
      </c>
      <c r="D96" s="294">
        <v>1029.2010625530802</v>
      </c>
    </row>
    <row r="97" spans="1:4" outlineLevel="2" x14ac:dyDescent="0.25">
      <c r="A97" s="283" t="s">
        <v>672</v>
      </c>
      <c r="B97" s="285" t="s">
        <v>654</v>
      </c>
      <c r="C97" s="284" t="s">
        <v>616</v>
      </c>
      <c r="D97" s="142">
        <v>1030.28952</v>
      </c>
    </row>
    <row r="98" spans="1:4" outlineLevel="2" x14ac:dyDescent="0.25">
      <c r="A98" s="283" t="s">
        <v>671</v>
      </c>
      <c r="B98" s="285" t="s">
        <v>652</v>
      </c>
      <c r="C98" s="284" t="s">
        <v>616</v>
      </c>
      <c r="D98" s="294">
        <v>1039.4669394847035</v>
      </c>
    </row>
    <row r="99" spans="1:4" outlineLevel="2" x14ac:dyDescent="0.25">
      <c r="A99" s="283" t="s">
        <v>670</v>
      </c>
      <c r="B99" s="285" t="s">
        <v>650</v>
      </c>
      <c r="C99" s="284" t="s">
        <v>616</v>
      </c>
      <c r="D99" s="294">
        <v>992.10538980780814</v>
      </c>
    </row>
    <row r="100" spans="1:4" outlineLevel="1" x14ac:dyDescent="0.25">
      <c r="A100" s="283"/>
      <c r="B100" s="291"/>
      <c r="C100" s="290"/>
      <c r="D100" s="289"/>
    </row>
    <row r="101" spans="1:4" ht="26.1" customHeight="1" outlineLevel="1" x14ac:dyDescent="0.25">
      <c r="A101" s="283"/>
      <c r="B101" s="288" t="s">
        <v>669</v>
      </c>
      <c r="C101" s="287"/>
      <c r="D101" s="286"/>
    </row>
    <row r="102" spans="1:4" outlineLevel="2" x14ac:dyDescent="0.25">
      <c r="A102" s="283" t="s">
        <v>668</v>
      </c>
      <c r="B102" s="285" t="s">
        <v>660</v>
      </c>
      <c r="C102" s="284" t="s">
        <v>610</v>
      </c>
      <c r="D102" s="142">
        <v>1105.5404790648092</v>
      </c>
    </row>
    <row r="103" spans="1:4" outlineLevel="2" x14ac:dyDescent="0.25">
      <c r="A103" s="283" t="s">
        <v>667</v>
      </c>
      <c r="B103" s="285" t="s">
        <v>658</v>
      </c>
      <c r="C103" s="284" t="s">
        <v>610</v>
      </c>
      <c r="D103" s="294">
        <v>1127.033759456421</v>
      </c>
    </row>
    <row r="104" spans="1:4" outlineLevel="2" x14ac:dyDescent="0.25">
      <c r="A104" s="283" t="s">
        <v>666</v>
      </c>
      <c r="B104" s="285" t="s">
        <v>656</v>
      </c>
      <c r="C104" s="284" t="s">
        <v>610</v>
      </c>
      <c r="D104" s="294">
        <v>1073.3734584962028</v>
      </c>
    </row>
    <row r="105" spans="1:4" outlineLevel="2" x14ac:dyDescent="0.25">
      <c r="A105" s="283" t="s">
        <v>665</v>
      </c>
      <c r="B105" s="285" t="s">
        <v>654</v>
      </c>
      <c r="C105" s="284" t="s">
        <v>610</v>
      </c>
      <c r="D105" s="142">
        <v>971.1672211570899</v>
      </c>
    </row>
    <row r="106" spans="1:4" outlineLevel="2" x14ac:dyDescent="0.25">
      <c r="A106" s="283" t="s">
        <v>664</v>
      </c>
      <c r="B106" s="285" t="s">
        <v>652</v>
      </c>
      <c r="C106" s="284" t="s">
        <v>610</v>
      </c>
      <c r="D106" s="294">
        <v>981.05057862666274</v>
      </c>
    </row>
    <row r="107" spans="1:4" outlineLevel="2" x14ac:dyDescent="0.25">
      <c r="A107" s="283" t="s">
        <v>663</v>
      </c>
      <c r="B107" s="285" t="s">
        <v>650</v>
      </c>
      <c r="C107" s="284" t="s">
        <v>610</v>
      </c>
      <c r="D107" s="294">
        <v>931.83687728589985</v>
      </c>
    </row>
    <row r="108" spans="1:4" outlineLevel="1" x14ac:dyDescent="0.25">
      <c r="A108" s="283"/>
      <c r="B108" s="291"/>
      <c r="C108" s="290"/>
      <c r="D108" s="289"/>
    </row>
    <row r="109" spans="1:4" ht="26.1" customHeight="1" outlineLevel="1" x14ac:dyDescent="0.25">
      <c r="A109" s="283"/>
      <c r="B109" s="288" t="s">
        <v>662</v>
      </c>
      <c r="C109" s="287"/>
      <c r="D109" s="286"/>
    </row>
    <row r="110" spans="1:4" s="143" customFormat="1" outlineLevel="2" x14ac:dyDescent="0.25">
      <c r="A110" s="283" t="s">
        <v>661</v>
      </c>
      <c r="B110" s="285" t="s">
        <v>660</v>
      </c>
      <c r="C110" s="284" t="s">
        <v>610</v>
      </c>
      <c r="D110" s="142">
        <v>1102.8553708948587</v>
      </c>
    </row>
    <row r="111" spans="1:4" outlineLevel="2" x14ac:dyDescent="0.25">
      <c r="A111" s="283" t="s">
        <v>659</v>
      </c>
      <c r="B111" s="285" t="s">
        <v>658</v>
      </c>
      <c r="C111" s="284" t="s">
        <v>610</v>
      </c>
      <c r="D111" s="294">
        <v>1131.4291576850617</v>
      </c>
    </row>
    <row r="112" spans="1:4" outlineLevel="2" x14ac:dyDescent="0.25">
      <c r="A112" s="283" t="s">
        <v>657</v>
      </c>
      <c r="B112" s="285" t="s">
        <v>656</v>
      </c>
      <c r="C112" s="284" t="s">
        <v>610</v>
      </c>
      <c r="D112" s="294">
        <v>1080.5079414375741</v>
      </c>
    </row>
    <row r="113" spans="1:4" outlineLevel="2" x14ac:dyDescent="0.25">
      <c r="A113" s="283" t="s">
        <v>655</v>
      </c>
      <c r="B113" s="285" t="s">
        <v>654</v>
      </c>
      <c r="C113" s="284" t="s">
        <v>610</v>
      </c>
      <c r="D113" s="142">
        <v>1082.5793317889195</v>
      </c>
    </row>
    <row r="114" spans="1:4" outlineLevel="2" x14ac:dyDescent="0.25">
      <c r="A114" s="283" t="s">
        <v>653</v>
      </c>
      <c r="B114" s="285" t="s">
        <v>652</v>
      </c>
      <c r="C114" s="284" t="s">
        <v>610</v>
      </c>
      <c r="D114" s="294">
        <v>1092.2021681320211</v>
      </c>
    </row>
    <row r="115" spans="1:4" outlineLevel="2" x14ac:dyDescent="0.25">
      <c r="A115" s="283" t="s">
        <v>651</v>
      </c>
      <c r="B115" s="285" t="s">
        <v>650</v>
      </c>
      <c r="C115" s="284" t="s">
        <v>610</v>
      </c>
      <c r="D115" s="294">
        <v>1042.5198176485139</v>
      </c>
    </row>
    <row r="116" spans="1:4" outlineLevel="1" x14ac:dyDescent="0.25">
      <c r="A116" s="283"/>
      <c r="B116" s="291"/>
      <c r="C116" s="290"/>
      <c r="D116" s="289"/>
    </row>
    <row r="117" spans="1:4" ht="26.1" customHeight="1" outlineLevel="1" x14ac:dyDescent="0.25">
      <c r="A117" s="283"/>
      <c r="B117" s="288" t="s">
        <v>649</v>
      </c>
      <c r="C117" s="287"/>
      <c r="D117" s="286"/>
    </row>
    <row r="118" spans="1:4" outlineLevel="2" x14ac:dyDescent="0.25">
      <c r="A118" s="283" t="s">
        <v>648</v>
      </c>
      <c r="B118" s="293" t="s">
        <v>647</v>
      </c>
      <c r="C118" s="284" t="s">
        <v>620</v>
      </c>
      <c r="D118" s="142">
        <v>0.98757214731376353</v>
      </c>
    </row>
    <row r="119" spans="1:4" outlineLevel="2" x14ac:dyDescent="0.25">
      <c r="A119" s="283" t="s">
        <v>646</v>
      </c>
      <c r="B119" s="292" t="s">
        <v>645</v>
      </c>
      <c r="C119" s="284" t="s">
        <v>620</v>
      </c>
      <c r="D119" s="142">
        <v>0.89561271991910751</v>
      </c>
    </row>
    <row r="120" spans="1:4" outlineLevel="2" x14ac:dyDescent="0.25">
      <c r="A120" s="283" t="s">
        <v>644</v>
      </c>
      <c r="B120" s="292" t="s">
        <v>643</v>
      </c>
      <c r="C120" s="284" t="s">
        <v>620</v>
      </c>
      <c r="D120" s="142">
        <v>0</v>
      </c>
    </row>
    <row r="121" spans="1:4" outlineLevel="2" x14ac:dyDescent="0.25">
      <c r="A121" s="283" t="s">
        <v>642</v>
      </c>
      <c r="B121" s="292" t="s">
        <v>641</v>
      </c>
      <c r="C121" s="284" t="s">
        <v>620</v>
      </c>
      <c r="D121" s="142">
        <v>0.88505167881847968</v>
      </c>
    </row>
    <row r="122" spans="1:4" outlineLevel="2" x14ac:dyDescent="0.25">
      <c r="A122" s="283" t="s">
        <v>640</v>
      </c>
      <c r="B122" s="292" t="s">
        <v>639</v>
      </c>
      <c r="C122" s="284" t="s">
        <v>620</v>
      </c>
      <c r="D122" s="142">
        <v>0</v>
      </c>
    </row>
    <row r="123" spans="1:4" outlineLevel="2" x14ac:dyDescent="0.25">
      <c r="A123" s="283" t="s">
        <v>638</v>
      </c>
      <c r="B123" s="292" t="s">
        <v>637</v>
      </c>
      <c r="C123" s="284" t="s">
        <v>620</v>
      </c>
      <c r="D123" s="142">
        <v>0.95122188416770181</v>
      </c>
    </row>
    <row r="124" spans="1:4" outlineLevel="2" x14ac:dyDescent="0.25">
      <c r="A124" s="283" t="s">
        <v>636</v>
      </c>
      <c r="B124" s="292" t="s">
        <v>635</v>
      </c>
      <c r="C124" s="284" t="s">
        <v>620</v>
      </c>
      <c r="D124" s="142">
        <v>0</v>
      </c>
    </row>
    <row r="125" spans="1:4" outlineLevel="2" x14ac:dyDescent="0.25">
      <c r="A125" s="283" t="s">
        <v>634</v>
      </c>
      <c r="B125" s="292" t="s">
        <v>633</v>
      </c>
      <c r="C125" s="284" t="s">
        <v>620</v>
      </c>
      <c r="D125" s="142">
        <v>0.9552108073045078</v>
      </c>
    </row>
    <row r="126" spans="1:4" outlineLevel="2" x14ac:dyDescent="0.25">
      <c r="A126" s="283" t="s">
        <v>632</v>
      </c>
      <c r="B126" s="292" t="s">
        <v>631</v>
      </c>
      <c r="C126" s="284" t="s">
        <v>620</v>
      </c>
      <c r="D126" s="142">
        <v>0</v>
      </c>
    </row>
    <row r="127" spans="1:4" outlineLevel="2" x14ac:dyDescent="0.25">
      <c r="A127" s="283" t="s">
        <v>630</v>
      </c>
      <c r="B127" s="292" t="s">
        <v>629</v>
      </c>
      <c r="C127" s="284" t="s">
        <v>620</v>
      </c>
      <c r="D127" s="142">
        <v>0</v>
      </c>
    </row>
    <row r="128" spans="1:4" outlineLevel="2" x14ac:dyDescent="0.25">
      <c r="A128" s="283" t="s">
        <v>628</v>
      </c>
      <c r="B128" s="292" t="s">
        <v>627</v>
      </c>
      <c r="C128" s="284" t="s">
        <v>620</v>
      </c>
      <c r="D128" s="142">
        <v>0.98788872603640931</v>
      </c>
    </row>
    <row r="129" spans="1:4" outlineLevel="2" x14ac:dyDescent="0.25">
      <c r="A129" s="283" t="s">
        <v>626</v>
      </c>
      <c r="B129" s="292" t="s">
        <v>625</v>
      </c>
      <c r="C129" s="284" t="s">
        <v>620</v>
      </c>
      <c r="D129" s="142">
        <v>0</v>
      </c>
    </row>
    <row r="130" spans="1:4" outlineLevel="2" x14ac:dyDescent="0.25">
      <c r="A130" s="283" t="s">
        <v>624</v>
      </c>
      <c r="B130" s="292" t="s">
        <v>623</v>
      </c>
      <c r="C130" s="284" t="s">
        <v>620</v>
      </c>
      <c r="D130" s="142">
        <v>0</v>
      </c>
    </row>
    <row r="131" spans="1:4" outlineLevel="2" x14ac:dyDescent="0.25">
      <c r="A131" s="283" t="s">
        <v>622</v>
      </c>
      <c r="B131" s="292" t="s">
        <v>621</v>
      </c>
      <c r="C131" s="284" t="s">
        <v>620</v>
      </c>
      <c r="D131" s="142">
        <v>0</v>
      </c>
    </row>
    <row r="132" spans="1:4" outlineLevel="1" x14ac:dyDescent="0.25">
      <c r="A132" s="283"/>
      <c r="B132" s="291"/>
      <c r="C132" s="290"/>
      <c r="D132" s="289"/>
    </row>
    <row r="133" spans="1:4" ht="26.1" customHeight="1" outlineLevel="1" x14ac:dyDescent="0.25">
      <c r="A133" s="283"/>
      <c r="B133" s="288" t="s">
        <v>619</v>
      </c>
      <c r="C133" s="287"/>
      <c r="D133" s="286"/>
    </row>
    <row r="134" spans="1:4" outlineLevel="2" x14ac:dyDescent="0.25">
      <c r="A134" s="283" t="s">
        <v>618</v>
      </c>
      <c r="B134" s="285" t="s">
        <v>613</v>
      </c>
      <c r="C134" s="284" t="s">
        <v>616</v>
      </c>
      <c r="D134" s="142">
        <v>0</v>
      </c>
    </row>
    <row r="135" spans="1:4" outlineLevel="2" x14ac:dyDescent="0.25">
      <c r="A135" s="283" t="s">
        <v>617</v>
      </c>
      <c r="B135" s="285" t="s">
        <v>611</v>
      </c>
      <c r="C135" s="284" t="s">
        <v>616</v>
      </c>
      <c r="D135" s="142">
        <v>58.537798463186107</v>
      </c>
    </row>
    <row r="136" spans="1:4" outlineLevel="1" x14ac:dyDescent="0.25">
      <c r="A136" s="283"/>
      <c r="B136" s="291"/>
      <c r="C136" s="290"/>
      <c r="D136" s="289"/>
    </row>
    <row r="137" spans="1:4" ht="26.1" customHeight="1" outlineLevel="1" x14ac:dyDescent="0.25">
      <c r="A137" s="283"/>
      <c r="B137" s="288" t="s">
        <v>615</v>
      </c>
      <c r="C137" s="287"/>
      <c r="D137" s="286"/>
    </row>
    <row r="138" spans="1:4" outlineLevel="2" x14ac:dyDescent="0.25">
      <c r="A138" s="283" t="s">
        <v>614</v>
      </c>
      <c r="B138" s="285" t="s">
        <v>613</v>
      </c>
      <c r="C138" s="284" t="s">
        <v>610</v>
      </c>
      <c r="D138" s="142">
        <v>0</v>
      </c>
    </row>
    <row r="139" spans="1:4" ht="15.75" outlineLevel="2" thickBot="1" x14ac:dyDescent="0.3">
      <c r="A139" s="283" t="s">
        <v>612</v>
      </c>
      <c r="B139" s="282" t="s">
        <v>611</v>
      </c>
      <c r="C139" s="281" t="s">
        <v>610</v>
      </c>
      <c r="D139" s="141">
        <v>887.59130928213187</v>
      </c>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564" yWindow="617"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C97"/>
  <sheetViews>
    <sheetView showGridLines="0" topLeftCell="A4" zoomScale="90" zoomScaleNormal="90" workbookViewId="0">
      <selection activeCell="C13" sqref="C13"/>
    </sheetView>
  </sheetViews>
  <sheetFormatPr defaultRowHeight="15" outlineLevelRow="2" x14ac:dyDescent="0.25"/>
  <cols>
    <col min="1" max="1" width="16.7109375" style="190" customWidth="1"/>
    <col min="2" max="2" width="107.7109375" style="95" customWidth="1"/>
    <col min="3" max="3" width="32" style="95" customWidth="1"/>
    <col min="4" max="16384" width="9.140625" style="95"/>
  </cols>
  <sheetData>
    <row r="1" spans="1:3" ht="30" customHeight="1" x14ac:dyDescent="0.35">
      <c r="A1" s="209"/>
      <c r="B1" s="387" t="s">
        <v>18</v>
      </c>
      <c r="C1" s="171"/>
    </row>
    <row r="2" spans="1:3" ht="30" customHeight="1" x14ac:dyDescent="0.25">
      <c r="A2" s="209"/>
      <c r="B2" s="124" t="s">
        <v>4</v>
      </c>
      <c r="C2" s="171"/>
    </row>
    <row r="3" spans="1:3" ht="30" customHeight="1" x14ac:dyDescent="0.25">
      <c r="A3" s="209"/>
      <c r="B3" s="122" t="s">
        <v>1043</v>
      </c>
      <c r="C3" s="386"/>
    </row>
    <row r="4" spans="1:3" ht="30" customHeight="1" x14ac:dyDescent="0.25">
      <c r="A4" s="209"/>
      <c r="B4" s="208" t="s">
        <v>905</v>
      </c>
      <c r="C4" s="208"/>
    </row>
    <row r="5" spans="1:3" x14ac:dyDescent="0.25">
      <c r="A5" s="385"/>
      <c r="B5" s="117"/>
      <c r="C5" s="117"/>
    </row>
    <row r="6" spans="1:3" ht="36.75" customHeight="1" x14ac:dyDescent="0.25">
      <c r="A6" s="385"/>
      <c r="B6" s="384" t="s">
        <v>904</v>
      </c>
      <c r="C6" s="117"/>
    </row>
    <row r="7" spans="1:3" ht="15.75" x14ac:dyDescent="0.25">
      <c r="A7" s="209"/>
      <c r="B7" s="382"/>
      <c r="C7" s="19"/>
    </row>
    <row r="8" spans="1:3" s="355" customFormat="1" ht="24.95" customHeight="1" thickBot="1" x14ac:dyDescent="0.35">
      <c r="A8" s="357"/>
      <c r="B8" s="356" t="s">
        <v>903</v>
      </c>
      <c r="C8" s="108"/>
    </row>
    <row r="9" spans="1:3" ht="30" outlineLevel="1" x14ac:dyDescent="0.25">
      <c r="B9" s="10"/>
      <c r="C9" s="354" t="s">
        <v>902</v>
      </c>
    </row>
    <row r="10" spans="1:3" s="143" customFormat="1" ht="19.5" outlineLevel="1" thickBot="1" x14ac:dyDescent="0.3">
      <c r="A10" s="190"/>
      <c r="B10" s="373" t="s">
        <v>901</v>
      </c>
      <c r="C10" s="343">
        <v>2020</v>
      </c>
    </row>
    <row r="11" spans="1:3" ht="20.100000000000001" customHeight="1" outlineLevel="2" thickBot="1" x14ac:dyDescent="0.3">
      <c r="B11" s="367" t="s">
        <v>900</v>
      </c>
      <c r="C11" s="363"/>
    </row>
    <row r="12" spans="1:3" outlineLevel="2" x14ac:dyDescent="0.25">
      <c r="A12" s="105" t="s">
        <v>899</v>
      </c>
      <c r="B12" s="231" t="s">
        <v>860</v>
      </c>
      <c r="C12" s="379">
        <v>2451.6</v>
      </c>
    </row>
    <row r="13" spans="1:3" outlineLevel="2" x14ac:dyDescent="0.25">
      <c r="A13" s="105" t="s">
        <v>898</v>
      </c>
      <c r="B13" s="370" t="s">
        <v>897</v>
      </c>
      <c r="C13" s="351">
        <v>0</v>
      </c>
    </row>
    <row r="14" spans="1:3" outlineLevel="2" x14ac:dyDescent="0.25">
      <c r="A14" s="105" t="s">
        <v>896</v>
      </c>
      <c r="B14" s="370" t="s">
        <v>895</v>
      </c>
      <c r="C14" s="351">
        <v>54.1</v>
      </c>
    </row>
    <row r="15" spans="1:3" outlineLevel="2" x14ac:dyDescent="0.25">
      <c r="A15" s="105" t="s">
        <v>894</v>
      </c>
      <c r="B15" s="370" t="s">
        <v>856</v>
      </c>
      <c r="C15" s="351">
        <v>0</v>
      </c>
    </row>
    <row r="16" spans="1:3" outlineLevel="2" x14ac:dyDescent="0.25">
      <c r="A16" s="105" t="s">
        <v>893</v>
      </c>
      <c r="B16" s="370" t="s">
        <v>854</v>
      </c>
      <c r="C16" s="351">
        <v>210</v>
      </c>
    </row>
    <row r="17" spans="1:3" s="19" customFormat="1" outlineLevel="2" x14ac:dyDescent="0.25">
      <c r="A17" s="105" t="s">
        <v>892</v>
      </c>
      <c r="B17" s="370" t="s">
        <v>852</v>
      </c>
      <c r="C17" s="351">
        <v>0</v>
      </c>
    </row>
    <row r="18" spans="1:3" s="19" customFormat="1" outlineLevel="2" x14ac:dyDescent="0.25">
      <c r="A18" s="105" t="s">
        <v>891</v>
      </c>
      <c r="B18" s="370" t="s">
        <v>850</v>
      </c>
      <c r="C18" s="351">
        <v>1433.1</v>
      </c>
    </row>
    <row r="19" spans="1:3" s="19" customFormat="1" outlineLevel="2" x14ac:dyDescent="0.25">
      <c r="A19" s="105" t="s">
        <v>890</v>
      </c>
      <c r="B19" s="370" t="s">
        <v>848</v>
      </c>
      <c r="C19" s="351">
        <v>0</v>
      </c>
    </row>
    <row r="20" spans="1:3" s="19" customFormat="1" outlineLevel="2" x14ac:dyDescent="0.25">
      <c r="A20" s="105" t="s">
        <v>889</v>
      </c>
      <c r="B20" s="370" t="s">
        <v>846</v>
      </c>
      <c r="C20" s="351">
        <v>0</v>
      </c>
    </row>
    <row r="21" spans="1:3" s="19" customFormat="1" outlineLevel="2" x14ac:dyDescent="0.25">
      <c r="A21" s="105" t="s">
        <v>888</v>
      </c>
      <c r="B21" s="370" t="s">
        <v>844</v>
      </c>
      <c r="C21" s="351">
        <v>324.2</v>
      </c>
    </row>
    <row r="22" spans="1:3" s="19" customFormat="1" outlineLevel="2" x14ac:dyDescent="0.25">
      <c r="A22" s="105" t="s">
        <v>887</v>
      </c>
      <c r="B22" s="370" t="s">
        <v>886</v>
      </c>
      <c r="C22" s="351">
        <v>0</v>
      </c>
    </row>
    <row r="23" spans="1:3" s="19" customFormat="1" outlineLevel="2" x14ac:dyDescent="0.25">
      <c r="A23" s="105" t="s">
        <v>885</v>
      </c>
      <c r="B23" s="370" t="s">
        <v>840</v>
      </c>
      <c r="C23" s="351">
        <v>0</v>
      </c>
    </row>
    <row r="24" spans="1:3" s="19" customFormat="1" outlineLevel="2" x14ac:dyDescent="0.25">
      <c r="A24" s="105" t="s">
        <v>884</v>
      </c>
      <c r="B24" s="370" t="s">
        <v>883</v>
      </c>
      <c r="C24" s="351">
        <v>0</v>
      </c>
    </row>
    <row r="25" spans="1:3" s="19" customFormat="1" outlineLevel="2" x14ac:dyDescent="0.25">
      <c r="A25" s="105" t="s">
        <v>882</v>
      </c>
      <c r="B25" s="378" t="s">
        <v>836</v>
      </c>
      <c r="C25" s="377">
        <v>0</v>
      </c>
    </row>
    <row r="26" spans="1:3" s="19" customFormat="1" ht="15.75" outlineLevel="2" thickBot="1" x14ac:dyDescent="0.3">
      <c r="A26" s="360" t="s">
        <v>881</v>
      </c>
      <c r="B26" s="381" t="s">
        <v>880</v>
      </c>
      <c r="C26" s="380">
        <v>4472.9999999999991</v>
      </c>
    </row>
    <row r="27" spans="1:3" s="19" customFormat="1" ht="20.100000000000001" customHeight="1" outlineLevel="2" thickBot="1" x14ac:dyDescent="0.3">
      <c r="A27" s="190"/>
      <c r="B27" s="367" t="s">
        <v>879</v>
      </c>
      <c r="C27" s="363"/>
    </row>
    <row r="28" spans="1:3" s="19" customFormat="1" outlineLevel="2" x14ac:dyDescent="0.25">
      <c r="A28" s="105" t="s">
        <v>878</v>
      </c>
      <c r="B28" s="371" t="s">
        <v>833</v>
      </c>
      <c r="C28" s="379">
        <v>1369.043576</v>
      </c>
    </row>
    <row r="29" spans="1:3" s="19" customFormat="1" outlineLevel="2" x14ac:dyDescent="0.25">
      <c r="A29" s="105" t="s">
        <v>877</v>
      </c>
      <c r="B29" s="370" t="s">
        <v>831</v>
      </c>
      <c r="C29" s="351">
        <v>0</v>
      </c>
    </row>
    <row r="30" spans="1:3" s="19" customFormat="1" outlineLevel="2" x14ac:dyDescent="0.25">
      <c r="A30" s="105" t="s">
        <v>876</v>
      </c>
      <c r="B30" s="370" t="s">
        <v>875</v>
      </c>
      <c r="C30" s="351">
        <v>12.726049</v>
      </c>
    </row>
    <row r="31" spans="1:3" s="19" customFormat="1" outlineLevel="2" x14ac:dyDescent="0.25">
      <c r="A31" s="105" t="s">
        <v>874</v>
      </c>
      <c r="B31" s="370" t="s">
        <v>827</v>
      </c>
      <c r="C31" s="351">
        <v>0</v>
      </c>
    </row>
    <row r="32" spans="1:3" s="19" customFormat="1" outlineLevel="2" x14ac:dyDescent="0.25">
      <c r="A32" s="105" t="s">
        <v>873</v>
      </c>
      <c r="B32" s="370" t="s">
        <v>825</v>
      </c>
      <c r="C32" s="351">
        <v>82.6</v>
      </c>
    </row>
    <row r="33" spans="1:3" outlineLevel="2" x14ac:dyDescent="0.25">
      <c r="A33" s="105" t="s">
        <v>872</v>
      </c>
      <c r="B33" s="370" t="s">
        <v>823</v>
      </c>
      <c r="C33" s="351">
        <v>0</v>
      </c>
    </row>
    <row r="34" spans="1:3" outlineLevel="2" x14ac:dyDescent="0.25">
      <c r="A34" s="105" t="s">
        <v>871</v>
      </c>
      <c r="B34" s="370" t="s">
        <v>819</v>
      </c>
      <c r="C34" s="351">
        <v>737.5</v>
      </c>
    </row>
    <row r="35" spans="1:3" outlineLevel="2" x14ac:dyDescent="0.25">
      <c r="A35" s="105" t="s">
        <v>870</v>
      </c>
      <c r="B35" s="370" t="s">
        <v>817</v>
      </c>
      <c r="C35" s="351">
        <v>0</v>
      </c>
    </row>
    <row r="36" spans="1:3" outlineLevel="2" x14ac:dyDescent="0.25">
      <c r="A36" s="105" t="s">
        <v>869</v>
      </c>
      <c r="B36" s="370" t="s">
        <v>815</v>
      </c>
      <c r="C36" s="351">
        <v>23.74699</v>
      </c>
    </row>
    <row r="37" spans="1:3" outlineLevel="2" x14ac:dyDescent="0.25">
      <c r="A37" s="105" t="s">
        <v>868</v>
      </c>
      <c r="B37" s="370" t="s">
        <v>813</v>
      </c>
      <c r="C37" s="351">
        <v>0</v>
      </c>
    </row>
    <row r="38" spans="1:3" outlineLevel="2" x14ac:dyDescent="0.25">
      <c r="A38" s="105" t="s">
        <v>867</v>
      </c>
      <c r="B38" s="370" t="s">
        <v>811</v>
      </c>
      <c r="C38" s="351">
        <v>0</v>
      </c>
    </row>
    <row r="39" spans="1:3" outlineLevel="2" x14ac:dyDescent="0.25">
      <c r="A39" s="105" t="s">
        <v>866</v>
      </c>
      <c r="B39" s="378" t="s">
        <v>836</v>
      </c>
      <c r="C39" s="377">
        <v>0</v>
      </c>
    </row>
    <row r="40" spans="1:3" ht="15.75" outlineLevel="2" thickBot="1" x14ac:dyDescent="0.3">
      <c r="A40" s="360" t="s">
        <v>865</v>
      </c>
      <c r="B40" s="376" t="s">
        <v>864</v>
      </c>
      <c r="C40" s="375">
        <v>2225.6166150000004</v>
      </c>
    </row>
    <row r="41" spans="1:3" ht="30" outlineLevel="1" x14ac:dyDescent="0.25">
      <c r="B41" s="10"/>
      <c r="C41" s="374" t="s">
        <v>808</v>
      </c>
    </row>
    <row r="42" spans="1:3" s="143" customFormat="1" ht="19.5" outlineLevel="1" thickBot="1" x14ac:dyDescent="0.3">
      <c r="A42" s="190"/>
      <c r="B42" s="373" t="s">
        <v>863</v>
      </c>
      <c r="C42" s="343">
        <v>2020</v>
      </c>
    </row>
    <row r="43" spans="1:3" ht="20.100000000000001" customHeight="1" outlineLevel="2" thickBot="1" x14ac:dyDescent="0.3">
      <c r="B43" s="367" t="s">
        <v>862</v>
      </c>
      <c r="C43" s="363"/>
    </row>
    <row r="44" spans="1:3" outlineLevel="2" x14ac:dyDescent="0.25">
      <c r="A44" s="153" t="s">
        <v>861</v>
      </c>
      <c r="B44" s="231" t="s">
        <v>860</v>
      </c>
      <c r="C44" s="372">
        <v>0.13600000000000001</v>
      </c>
    </row>
    <row r="45" spans="1:3" outlineLevel="2" x14ac:dyDescent="0.25">
      <c r="A45" s="153" t="s">
        <v>859</v>
      </c>
      <c r="B45" s="370" t="s">
        <v>858</v>
      </c>
      <c r="C45" s="365">
        <v>3.5779999999999998</v>
      </c>
    </row>
    <row r="46" spans="1:3" outlineLevel="2" x14ac:dyDescent="0.25">
      <c r="A46" s="153" t="s">
        <v>857</v>
      </c>
      <c r="B46" s="370" t="s">
        <v>856</v>
      </c>
      <c r="C46" s="365">
        <v>0</v>
      </c>
    </row>
    <row r="47" spans="1:3" outlineLevel="2" x14ac:dyDescent="0.25">
      <c r="A47" s="153" t="s">
        <v>855</v>
      </c>
      <c r="B47" s="370" t="s">
        <v>854</v>
      </c>
      <c r="C47" s="365">
        <v>5.4710000000000001</v>
      </c>
    </row>
    <row r="48" spans="1:3" outlineLevel="2" x14ac:dyDescent="0.25">
      <c r="A48" s="153" t="s">
        <v>853</v>
      </c>
      <c r="B48" s="370" t="s">
        <v>852</v>
      </c>
      <c r="C48" s="365">
        <v>0</v>
      </c>
    </row>
    <row r="49" spans="1:3" s="19" customFormat="1" outlineLevel="2" x14ac:dyDescent="0.25">
      <c r="A49" s="153" t="s">
        <v>851</v>
      </c>
      <c r="B49" s="370" t="s">
        <v>850</v>
      </c>
      <c r="C49" s="365">
        <v>9.0030000000000001</v>
      </c>
    </row>
    <row r="50" spans="1:3" s="19" customFormat="1" outlineLevel="2" x14ac:dyDescent="0.25">
      <c r="A50" s="153" t="s">
        <v>849</v>
      </c>
      <c r="B50" s="370" t="s">
        <v>848</v>
      </c>
      <c r="C50" s="365">
        <v>0</v>
      </c>
    </row>
    <row r="51" spans="1:3" s="19" customFormat="1" outlineLevel="2" x14ac:dyDescent="0.25">
      <c r="A51" s="153" t="s">
        <v>847</v>
      </c>
      <c r="B51" s="370" t="s">
        <v>846</v>
      </c>
      <c r="C51" s="365">
        <v>0</v>
      </c>
    </row>
    <row r="52" spans="1:3" s="19" customFormat="1" outlineLevel="2" x14ac:dyDescent="0.25">
      <c r="A52" s="153" t="s">
        <v>845</v>
      </c>
      <c r="B52" s="370" t="s">
        <v>844</v>
      </c>
      <c r="C52" s="365">
        <v>112.26</v>
      </c>
    </row>
    <row r="53" spans="1:3" s="19" customFormat="1" outlineLevel="2" x14ac:dyDescent="0.25">
      <c r="A53" s="153" t="s">
        <v>843</v>
      </c>
      <c r="B53" s="370" t="s">
        <v>842</v>
      </c>
      <c r="C53" s="365">
        <v>0</v>
      </c>
    </row>
    <row r="54" spans="1:3" s="19" customFormat="1" outlineLevel="2" x14ac:dyDescent="0.25">
      <c r="A54" s="153" t="s">
        <v>841</v>
      </c>
      <c r="B54" s="370" t="s">
        <v>840</v>
      </c>
      <c r="C54" s="365">
        <v>0</v>
      </c>
    </row>
    <row r="55" spans="1:3" s="19" customFormat="1" outlineLevel="2" x14ac:dyDescent="0.25">
      <c r="A55" s="153" t="s">
        <v>839</v>
      </c>
      <c r="B55" s="370" t="s">
        <v>838</v>
      </c>
      <c r="C55" s="365">
        <v>0</v>
      </c>
    </row>
    <row r="56" spans="1:3" s="19" customFormat="1" ht="15.75" outlineLevel="2" thickBot="1" x14ac:dyDescent="0.3">
      <c r="A56" s="153" t="s">
        <v>837</v>
      </c>
      <c r="B56" s="225" t="s">
        <v>836</v>
      </c>
      <c r="C56" s="365">
        <v>0</v>
      </c>
    </row>
    <row r="57" spans="1:3" s="19" customFormat="1" ht="20.100000000000001" customHeight="1" outlineLevel="2" thickBot="1" x14ac:dyDescent="0.3">
      <c r="A57" s="190"/>
      <c r="B57" s="366" t="s">
        <v>835</v>
      </c>
      <c r="C57" s="363"/>
    </row>
    <row r="58" spans="1:3" s="19" customFormat="1" outlineLevel="2" x14ac:dyDescent="0.25">
      <c r="A58" s="153" t="s">
        <v>834</v>
      </c>
      <c r="B58" s="371" t="s">
        <v>833</v>
      </c>
      <c r="C58" s="365">
        <v>0.28199999999999997</v>
      </c>
    </row>
    <row r="59" spans="1:3" s="19" customFormat="1" outlineLevel="2" x14ac:dyDescent="0.25">
      <c r="A59" s="153" t="s">
        <v>832</v>
      </c>
      <c r="B59" s="370" t="s">
        <v>831</v>
      </c>
      <c r="C59" s="365">
        <v>0</v>
      </c>
    </row>
    <row r="60" spans="1:3" s="19" customFormat="1" outlineLevel="2" x14ac:dyDescent="0.25">
      <c r="A60" s="153" t="s">
        <v>830</v>
      </c>
      <c r="B60" s="370" t="s">
        <v>829</v>
      </c>
      <c r="C60" s="365">
        <v>4.5739999999999998</v>
      </c>
    </row>
    <row r="61" spans="1:3" s="19" customFormat="1" outlineLevel="2" x14ac:dyDescent="0.25">
      <c r="A61" s="153" t="s">
        <v>828</v>
      </c>
      <c r="B61" s="370" t="s">
        <v>827</v>
      </c>
      <c r="C61" s="365">
        <v>0</v>
      </c>
    </row>
    <row r="62" spans="1:3" s="19" customFormat="1" outlineLevel="2" x14ac:dyDescent="0.25">
      <c r="A62" s="153" t="s">
        <v>826</v>
      </c>
      <c r="B62" s="370" t="s">
        <v>825</v>
      </c>
      <c r="C62" s="365">
        <v>7.9660000000000002</v>
      </c>
    </row>
    <row r="63" spans="1:3" s="19" customFormat="1" outlineLevel="2" x14ac:dyDescent="0.25">
      <c r="A63" s="153" t="s">
        <v>824</v>
      </c>
      <c r="B63" s="370" t="s">
        <v>823</v>
      </c>
      <c r="C63" s="365">
        <v>0</v>
      </c>
    </row>
    <row r="64" spans="1:3" s="19" customFormat="1" outlineLevel="2" x14ac:dyDescent="0.25">
      <c r="A64" s="153" t="s">
        <v>822</v>
      </c>
      <c r="B64" s="370" t="s">
        <v>821</v>
      </c>
      <c r="C64" s="365">
        <v>0</v>
      </c>
    </row>
    <row r="65" spans="1:3" outlineLevel="2" x14ac:dyDescent="0.25">
      <c r="A65" s="153" t="s">
        <v>820</v>
      </c>
      <c r="B65" s="370" t="s">
        <v>819</v>
      </c>
      <c r="C65" s="365">
        <v>14.72</v>
      </c>
    </row>
    <row r="66" spans="1:3" outlineLevel="2" x14ac:dyDescent="0.25">
      <c r="A66" s="153" t="s">
        <v>818</v>
      </c>
      <c r="B66" s="370" t="s">
        <v>817</v>
      </c>
      <c r="C66" s="365">
        <v>0</v>
      </c>
    </row>
    <row r="67" spans="1:3" outlineLevel="2" x14ac:dyDescent="0.25">
      <c r="A67" s="153" t="s">
        <v>816</v>
      </c>
      <c r="B67" s="370" t="s">
        <v>815</v>
      </c>
      <c r="C67" s="365">
        <v>105.036</v>
      </c>
    </row>
    <row r="68" spans="1:3" outlineLevel="2" x14ac:dyDescent="0.25">
      <c r="A68" s="153" t="s">
        <v>814</v>
      </c>
      <c r="B68" s="370" t="s">
        <v>813</v>
      </c>
      <c r="C68" s="365">
        <v>0</v>
      </c>
    </row>
    <row r="69" spans="1:3" outlineLevel="2" x14ac:dyDescent="0.25">
      <c r="A69" s="153" t="s">
        <v>812</v>
      </c>
      <c r="B69" s="370" t="s">
        <v>811</v>
      </c>
      <c r="C69" s="365">
        <v>0</v>
      </c>
    </row>
    <row r="70" spans="1:3" ht="15.75" outlineLevel="2" thickBot="1" x14ac:dyDescent="0.3">
      <c r="A70" s="153" t="s">
        <v>810</v>
      </c>
      <c r="B70" s="225" t="s">
        <v>15</v>
      </c>
      <c r="C70" s="369">
        <v>0</v>
      </c>
    </row>
    <row r="71" spans="1:3" outlineLevel="1" x14ac:dyDescent="0.25">
      <c r="B71" s="329"/>
      <c r="C71" s="368"/>
    </row>
    <row r="72" spans="1:3" x14ac:dyDescent="0.25">
      <c r="B72" s="329"/>
      <c r="C72" s="368"/>
    </row>
    <row r="73" spans="1:3" x14ac:dyDescent="0.25">
      <c r="B73" s="329"/>
      <c r="C73" s="368"/>
    </row>
    <row r="74" spans="1:3" s="355" customFormat="1" ht="24.95" customHeight="1" thickBot="1" x14ac:dyDescent="0.35">
      <c r="A74" s="357"/>
      <c r="B74" s="356" t="s">
        <v>809</v>
      </c>
      <c r="C74" s="108"/>
    </row>
    <row r="75" spans="1:3" ht="30" outlineLevel="1" x14ac:dyDescent="0.25">
      <c r="B75" s="8"/>
      <c r="C75" s="354" t="s">
        <v>808</v>
      </c>
    </row>
    <row r="76" spans="1:3" s="143" customFormat="1" ht="15.75" outlineLevel="1" thickBot="1" x14ac:dyDescent="0.3">
      <c r="A76" s="190"/>
      <c r="B76" s="9"/>
      <c r="C76" s="343">
        <v>2020</v>
      </c>
    </row>
    <row r="77" spans="1:3" ht="20.100000000000001" customHeight="1" outlineLevel="1" thickBot="1" x14ac:dyDescent="0.3">
      <c r="B77" s="367" t="s">
        <v>807</v>
      </c>
      <c r="C77" s="363"/>
    </row>
    <row r="78" spans="1:3" outlineLevel="2" x14ac:dyDescent="0.25">
      <c r="A78" s="153" t="s">
        <v>806</v>
      </c>
      <c r="B78" s="231" t="s">
        <v>805</v>
      </c>
      <c r="C78" s="365">
        <v>2971.3109999999997</v>
      </c>
    </row>
    <row r="79" spans="1:3" outlineLevel="2" x14ac:dyDescent="0.25">
      <c r="A79" s="153" t="s">
        <v>804</v>
      </c>
      <c r="B79" s="227" t="s">
        <v>803</v>
      </c>
      <c r="C79" s="365">
        <v>176.82929999999996</v>
      </c>
    </row>
    <row r="80" spans="1:3" ht="15.75" outlineLevel="2" thickBot="1" x14ac:dyDescent="0.3">
      <c r="A80" s="153" t="s">
        <v>802</v>
      </c>
      <c r="B80" s="225" t="s">
        <v>801</v>
      </c>
      <c r="C80" s="365">
        <v>31.622000000000003</v>
      </c>
    </row>
    <row r="81" spans="1:3" ht="20.100000000000001" customHeight="1" outlineLevel="1" thickBot="1" x14ac:dyDescent="0.3">
      <c r="B81" s="366" t="s">
        <v>800</v>
      </c>
      <c r="C81" s="363"/>
    </row>
    <row r="82" spans="1:3" outlineLevel="2" x14ac:dyDescent="0.25">
      <c r="A82" s="153" t="s">
        <v>799</v>
      </c>
      <c r="B82" s="231" t="s">
        <v>798</v>
      </c>
      <c r="C82" s="365">
        <v>0</v>
      </c>
    </row>
    <row r="83" spans="1:3" outlineLevel="2" x14ac:dyDescent="0.25">
      <c r="A83" s="153" t="s">
        <v>797</v>
      </c>
      <c r="B83" s="227" t="s">
        <v>796</v>
      </c>
      <c r="C83" s="365">
        <v>0</v>
      </c>
    </row>
    <row r="84" spans="1:3" ht="30" outlineLevel="2" x14ac:dyDescent="0.25">
      <c r="A84" s="153" t="s">
        <v>795</v>
      </c>
      <c r="B84" s="227" t="s">
        <v>794</v>
      </c>
      <c r="C84" s="365">
        <v>1873.5</v>
      </c>
    </row>
    <row r="85" spans="1:3" outlineLevel="2" x14ac:dyDescent="0.25">
      <c r="A85" s="153" t="s">
        <v>793</v>
      </c>
      <c r="B85" s="227" t="s">
        <v>792</v>
      </c>
      <c r="C85" s="365">
        <v>1914</v>
      </c>
    </row>
    <row r="86" spans="1:3" ht="15.75" outlineLevel="2" thickBot="1" x14ac:dyDescent="0.3">
      <c r="A86" s="153" t="s">
        <v>791</v>
      </c>
      <c r="B86" s="225" t="s">
        <v>790</v>
      </c>
      <c r="C86" s="365">
        <v>40.5</v>
      </c>
    </row>
    <row r="87" spans="1:3" ht="23.25" customHeight="1" outlineLevel="1" thickBot="1" x14ac:dyDescent="0.3">
      <c r="B87" s="364" t="s">
        <v>789</v>
      </c>
      <c r="C87" s="363"/>
    </row>
    <row r="88" spans="1:3" ht="15.75" outlineLevel="2" thickBot="1" x14ac:dyDescent="0.3">
      <c r="B88" s="362" t="s">
        <v>788</v>
      </c>
      <c r="C88" s="361">
        <v>0</v>
      </c>
    </row>
    <row r="89" spans="1:3" outlineLevel="1" x14ac:dyDescent="0.25">
      <c r="A89" s="360"/>
      <c r="B89" s="359"/>
      <c r="C89" s="358"/>
    </row>
    <row r="90" spans="1:3" x14ac:dyDescent="0.25">
      <c r="A90" s="360"/>
      <c r="B90" s="359"/>
      <c r="C90" s="358"/>
    </row>
    <row r="91" spans="1:3" x14ac:dyDescent="0.25">
      <c r="A91" s="360"/>
      <c r="B91" s="359"/>
      <c r="C91" s="358"/>
    </row>
    <row r="92" spans="1:3" s="355" customFormat="1" ht="24.95" customHeight="1" thickBot="1" x14ac:dyDescent="0.35">
      <c r="A92" s="357"/>
      <c r="B92" s="356" t="s">
        <v>787</v>
      </c>
      <c r="C92" s="108"/>
    </row>
    <row r="93" spans="1:3" ht="30" outlineLevel="2" x14ac:dyDescent="0.25">
      <c r="B93" s="8"/>
      <c r="C93" s="354" t="s">
        <v>786</v>
      </c>
    </row>
    <row r="94" spans="1:3" s="143" customFormat="1" ht="15.75" outlineLevel="2" thickBot="1" x14ac:dyDescent="0.3">
      <c r="A94" s="190"/>
      <c r="B94" s="8"/>
      <c r="C94" s="343">
        <v>2020</v>
      </c>
    </row>
    <row r="95" spans="1:3" s="19" customFormat="1" outlineLevel="2" x14ac:dyDescent="0.25">
      <c r="A95" s="153" t="s">
        <v>785</v>
      </c>
      <c r="B95" s="353" t="s">
        <v>784</v>
      </c>
      <c r="C95" s="351">
        <v>76589</v>
      </c>
    </row>
    <row r="96" spans="1:3" s="19" customFormat="1" outlineLevel="2" x14ac:dyDescent="0.25">
      <c r="A96" s="153" t="s">
        <v>783</v>
      </c>
      <c r="B96" s="352" t="s">
        <v>782</v>
      </c>
      <c r="C96" s="351">
        <v>28724</v>
      </c>
    </row>
    <row r="97" spans="1:3" s="19" customFormat="1" ht="15.75" outlineLevel="2" thickBot="1" x14ac:dyDescent="0.3">
      <c r="A97" s="153" t="s">
        <v>781</v>
      </c>
      <c r="B97" s="350" t="s">
        <v>780</v>
      </c>
      <c r="C97" s="346">
        <v>0</v>
      </c>
    </row>
  </sheetData>
  <dataValidations xWindow="1093" yWindow="856"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1-04-30T05:45:29Z</dcterms:created>
  <dcterms:modified xsi:type="dcterms:W3CDTF">2021-04-30T05:46:07Z</dcterms:modified>
  <cp:category/>
  <cp:contentStatus/>
</cp:coreProperties>
</file>